35BF80-889B-4B08-8033-973E2FEFAA5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7CDA483-AC6D-48D0-8E94-C924C51C229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36F05A4-DA97-45CB-8CD2-1E9B5BE0B4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0C70B74-4563-48D3-88AA-E1E2B3B6AE6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8957F4B-5DA2-4224-BA2C-812B0CEA0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53187B0-2D1A-429C-82F0-32C9124AE6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E5E9281-1E33-4C23-A37D-B15F21D29C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03E3AC8-81B4-452F-9D56-6FFD4BBCAA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B5A9C60-1E3F-445D-9C83-304129E4D4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1E0443A-6A68-4D77-9CCF-4F03CC577F2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65A9775-18AE-46B0-B54B-37747F7561F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F2FB685-D945-46C4-BBE0-484481477F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760AB43-5A95-481D-BA67-3B34CBBDA9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C2F554F-9B73-4E14-8D5E-A1A62826E7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308EF65-D890-4A87-BE94-0D17EECC061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9E4653C-3D8A-4420-A1E6-94E1F2D5F12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0C64AC5-9A8F-4028-93A5-9FA34EB3E97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942AB71-548F-42F7-B31A-5E4DA360287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35F348C-50A0-4FF8-9333-161E7C7A37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64CA974-BA61-4C1A-BEC8-5ABAAA58E6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71729AA-BE98-4EC1-91B5-5E928AB911D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AB00CAD-D974-4A6D-B8DF-7BEBC6D42E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8B31A8E-E7F3-462F-8E11-7C1CFADD8B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87076D5-8DA6-4B51-8CF6-FA2AA77800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2A98C64-0966-4C0F-BCB6-83E1447308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202398D-253C-41F8-85CD-58795C831E9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A3A7E7C-D96C-4CEF-9A53-29757F21F6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E5CF31E-DE17-4039-8226-BF8C997682B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9CE828F-34DD-4A80-A52F-06BCE6E2466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B08403D-CA94-45BD-B1B8-EA1E6005E58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33F3926-4D35-4167-AABB-0484C6DD5B8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34C2698-E956-4226-A08E-8AAAE7F97A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24CF1A5-A325-44EF-BDEC-E0AEEACDC53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0B13B8E-EB8C-4E31-9E7F-A6EC01EF842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364B370-7027-4CE0-8BAC-8F58EE5F33F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4D53CC7-384C-4E4E-B2AA-FA6506FAE0D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14B5904-7F4F-44BB-B33D-2E1A8743F63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251FFC0-F760-4490-89F2-295A4D7B9E8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D854086-AD4E-41EA-936C-552074B81AA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3C9A6CFD-D7FC-4E18-8C1C-5171943E107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801EA8A-1FF0-4D85-B9BC-3AE5D6D9655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E082B6F-5F90-4CC4-8153-A22B966A72E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27B82A9-CA6C-45F0-B40D-9FCAE32212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063E2E0-8B63-40D3-B723-5DA4CC7958F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506A7E1-7676-4BA2-A1DD-26C9A93824E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FD57CF8-8A8D-4C66-AC60-0E4E1A4CC8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06A8F37-647E-4F28-BF62-7AAA2052F58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F23E5EE-FD77-48FB-8028-DF000F1B622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B63E77F-39C3-4179-AF71-FC906596595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9AA9D8F-02AB-4971-B58E-7E8AEF252D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B3A76C1-E1E0-49C5-9146-6E708D835DD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9E4D614-9C81-493A-9619-B8CB81E06F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FC30D9D-6AC4-4C21-A122-579B9458EF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CCEB07D-AF5B-47EC-96B4-9D518CF749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5F90609-9148-47A4-AE59-DA4FA51D801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0A4CF0C-817F-44F7-B53F-B6588F8D4B2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4D91F90-CB35-4B39-A572-4D1BC08D4E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AC37148-BAC0-4368-AB8A-1A40F6A7DA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08B2237-7E3F-40CE-BB49-3EA62EF9C23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9028857-5F21-4F81-92EA-2206488DB4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45573F3-56FD-40DE-85C8-2004ECC1C1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3BD64E1-41B6-42E6-B2FD-24991515D48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F5FAA15-E8E1-4D29-B7A4-1693360B83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CE0488A-CB58-4BD2-8C35-3886E8A032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DEC4AC8-4208-48C1-A7D2-0F037B6DAE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5FC6708-96BF-435C-89D5-A54972D34E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792BA74-9430-4C06-B760-916016471F2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3408200-743E-49A9-8E65-469FD282D07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0C335B9-0E13-4659-984A-DA733517FB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D5B722A-07D8-4311-B1F1-567D5AAFD6A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AEB2A84-495B-4BF9-8E32-E18306E541D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0316DDD-638C-4C6B-898B-BEA3C3FFA6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D54E3F4-38F0-4A1A-8573-270D38C644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AFF8738-715C-43E5-9F57-691C1BC596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50BC95F-E425-4DBB-9985-99560D5464E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A472229-2232-4C94-878D-CEC3CF9A5A2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9C08AF6-7EE7-4E8D-BBED-0B12EC9FD3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6C106BF-617B-4333-897E-8285CC152E2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38A5F45-7326-424E-88BB-CC38A1F469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2C4BF67-0AE5-480C-8E61-CF2AF58300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C37B003-DE13-46AB-820F-185824BCBAA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ACDAF3C-07BB-4EAD-BD68-D79BA3CA99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1C2CD1A-0989-4F32-9839-7CDF135ADC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5340110-F801-415B-8462-988F65F8E3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B04DBC8-D22F-4818-A850-448C536F4B2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5D2957D-E68A-4EF2-8646-58B01972C55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C78C34B-C67F-488D-89BD-6332799E5D3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28D2564-C346-4AA3-A015-BAA37EAB312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59E6C00-8CB4-4166-8B39-C012F2CB865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65FD666-6082-4F33-8223-530D4FE0491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49ACEEB-2416-47E4-B79E-8FDF43734EE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1B4E36B-8341-40FF-A1D9-047E1FF3B17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238A182-0DBE-4599-9CE1-E34438FB8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2D093F1-B0C2-4501-BDBA-502DFCE652F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57E2107-5180-4CEF-A71B-CA4A8AD6EE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D52C642-EA83-4F10-81BA-CD489124F0D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1B05584-D2B0-4DF2-8607-12F249A62EE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445D1B5-197C-48CA-979D-2E688379930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0CC06B1-E800-4820-8589-37DCA32E9C4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891B4A2-7DBC-432D-B51C-4B4E32A9B19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24FF797-B3BE-4AC1-A66F-F8BDE35F82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077A269-C339-438A-8BFD-BFBD5F7CCF9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47150DA-0C5E-40FF-AD6F-6EBF510BFA3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BB330C8-1B8A-471A-AA61-1D00986AA7A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DEDA892-FA2F-4558-9272-E6F2CE68403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F8FE0B8-647B-4C9D-8EFF-EE14DC9C805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8A9FA88-C9A2-41F8-8E14-D25389BB08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E2029F4-D874-46F3-8F0A-2B7C9037D97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BCC9AB3-DDFA-4D4D-B88B-C4EB6EECA2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78B419D-5AE4-4814-8D36-1CC03521F6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D27E1FB-8B0C-4CBE-927A-8BB4DCB3F26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5A9E386-42A6-4637-8BA7-D57B7A92047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E3B2449-342D-43DF-9276-0E97D4DE39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612A410-6795-4C60-A494-1ED36D73D7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9687FD2-CD5A-4CB4-9E17-9AC80A63A0F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381EC42-EDFA-4731-94D1-CCF118A614E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C024122-8D56-4854-A8DB-E9A1F3A592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0DB175A-7C95-4529-97EF-D719D03E7F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39DA85E-75AC-4691-A377-9DC2661EB49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50EF71A-A775-47F8-AA33-C70063757D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1ED638D-0727-4172-B9B8-A82BC779F3F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A16D8F8-88EC-424D-BC96-F44CE8ADFC9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4E7CE36-6A09-43B7-9D1F-E63BB9E382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B2831C5-D965-4F37-B6A4-155E138374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0A0B84B-A499-4A3F-AE74-A46C1BA0EA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8866DD5-1A77-40F8-95F8-6D126F09FDA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EC41A9D-9B85-4E36-80CC-5320BF0F44C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00165F9-2950-4668-92BB-C5D9C1234A2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D395CC5-1C08-44F6-88B0-03A4874C0D1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95433A7-9266-465C-9C60-6104B2F1DBE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5702C40-1B50-4D7C-8C00-55570F4E029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2E6200B-879A-4C12-826F-2D7BE4FEF73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D160DE1-8FFA-4F22-806C-9D5952088D6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4CA13F7-30CA-48B5-82DA-7CE6A506C24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3F69457-DD65-4E57-9BCD-20B1AD9CB57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293D0D4-820D-4691-987E-0BDB7FD1CE3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E6473A5-68D9-4525-AAA9-1DE0C78BB0B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37EEF651-30D3-479D-A48C-3CF72132E7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7AD70307-0330-48AB-9334-3754360B2E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F91F282-8D25-454C-8B4A-D48A77CFC89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FF391C8-98FB-4121-B6CF-42E73AB3391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814E883-F3F1-4DFC-83A7-EB42A35507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C70C9BE-6641-4A54-B249-A5B9859EE5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DE626A1-BD6A-4303-A964-F0DF5851CF2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565D550-0C6C-492F-B015-E0518F95EB2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7D98D63-09BA-47D8-A97A-3EC685B3DCF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0A7E35B-CD09-4663-9FE3-EC1D9A84A6C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0B5F54C-D571-4BFE-8ED0-EB02D434D65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37A67BB-630F-4A56-843C-66D05ABAE72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363D568-736E-4481-BDEA-B926DF451E6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643346A-0A97-4485-891B-9DB50E709EB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4D134C0-3488-495A-B632-6BA4D309656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7A48BEB-910C-4CD4-A107-06F9E5B00A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DC2B165-476D-4FAB-9D10-9D0331191DE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532678F-6EA0-4C56-94E8-D172E6CF04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DEFC211-C417-4AED-8084-E03012D9426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012174D-1526-4C94-A4AD-C7778E921B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5A74234-1FF4-4C0A-A0B9-15D53FE1BA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F100A7F-83E2-4535-9079-C1676E1DA1E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03F640A-210C-4FA1-BED4-01837E8D5F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035CA5B-51C9-4855-BE56-9DE66B2B4B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C8720AB-E4E8-4401-BF29-F79DF8F7C69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1EC6A02-E234-4145-BCF2-F7225393BC2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371C739-4314-4FB8-838C-B5D93D253E2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F218790-3A23-4403-93E5-A0A3EC4403A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75CD364-EB32-4B95-BD5A-334345175C9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17A118B-589F-44D4-96DD-3347835C69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AAAEBD8-2FAD-4C25-9CF5-62017026683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49FD466-7E96-42D6-8BC9-024A649AB3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0E0E98A-1D2C-4704-B9B6-D73A424B67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285A87C-A58C-4C53-9DF0-E1F8F20E74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18EF1CB-FB6C-4C5A-A53D-8C26AD64E11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0692C70-52F6-40EA-8355-1A2664F80C7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8BBBBA3-F1EB-4DA5-8F00-418F47E7596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F89F197-FAFD-457C-9861-29EE2AFF64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049D98D-C052-43D8-8FF8-674E94BFC66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1092F01-F701-4890-A075-A68E91EE73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5ECB1B3-459F-40A8-B16D-84DDEC39DD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F5536AB-B68C-4168-87E5-590D0DD49D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CF91377-BB81-433E-B59B-2EF5957DE73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D11F178-D440-4829-B702-78BFF20633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6C8657B-CB11-4E12-85BB-3621EC59603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93971BE-E04A-431F-AECF-10420815D67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8393FAE-A10A-43B8-B41C-2136391333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295D955-403C-4411-83CC-1D7BCDAE9C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3DBAF01-26BD-4F46-BF75-EF2C62150E7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D2DE1DB-CDB8-4E17-9C8D-6CE1F8D930F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B568EC6-5B04-4965-B8E3-42E1C5F6160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07A2BAC-7D69-4C2F-80C8-866B0E24DBA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B4019C8-DAB8-4D9D-8160-63105E5033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2C2EED2-9BD4-48E8-912F-8AA00CAA3C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E3E6AFE-F22A-4745-86AF-AE1F12ADFB7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8E63F3C-F029-4EDB-B450-514D3B55B5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30CD03A-5DA9-4B08-B0AF-686705F3BA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0B2506E-73C8-42AA-82A3-6533226AAE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A4C6487-7C3E-4D03-AE9D-4C54143812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558F570-A4E5-4579-A73E-5D2B4BFF405A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812CC984-F87C-488E-90D1-941F68C617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0A414B0-C5B5-402D-B2D9-96386E6BC92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7806DBC-6235-4E48-B0E8-3B2CD438E0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983216D-A050-4619-AFB1-1A8B57AA5D3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AED9107-3C8E-43B5-8F57-E7637F1DED0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ADC6FCF-1031-40BD-BD5E-482C7C7ECD7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772D08E-7E47-45AE-91FE-6E25C45A4CF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702806F-B4C9-461D-B38E-FD817FFDC6A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FF59FE8-9561-44B9-8FAD-9BBEE53153C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EEBDBEE-C754-4E97-822C-CD014216B76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E1CC07A-C568-499E-BFC0-2CD2FF56CD3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3DD2441-1140-49E2-9AD6-51A0EEBC73C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F8B9134-D6C1-45A5-8807-376C495BBAB3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49F4312-BAC4-4233-AC7C-6585ACE6FEA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BB26A4A-608D-4D69-B5F6-F27B973CCC5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66C2C1D-AA01-42BF-81A7-F9F90A93CE2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577022F-F15F-4622-8F29-19C3E4D6309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17190C9-23C3-4006-BC22-321FE8DD05D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C586F7C-F584-412F-A554-E66C7CCCB3F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6187FB4-7C3E-4FA7-8CAE-5414B9ABCCF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4C39C559-868C-494D-8BBC-A06CAD0529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101998A-5DE2-440F-ABCE-6BC0AE47778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1F7F023A-13CF-45FF-A0AC-2A2C109DAA7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ED39849-FCF7-4D47-947B-2D3DE1B7641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B3CB9E6-DF9E-4CF1-B608-7BF5BDD3A31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95ADBCD-0E78-470C-BDDE-BF59AEFA22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28C5325-C805-46AD-B101-4CE9C6B78BD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B9DC629-1A65-4EED-BC05-B5F0DF0173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C8FB1B4-963E-4EB0-99FB-EED94C3C350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D134712-715E-46CB-829F-9BCDFBB7FC7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8956939-AC72-4743-B80F-308D53EA97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DF6EEFC-EF48-47A6-8499-68A22B2465D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41FB81F-290A-4C11-9A5A-E71E857D7EA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1002E0E5-BC82-4E13-AD4C-FD2129AF07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613612A-A033-4BCE-A140-9BE570CD51F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5477421-960B-4AAB-BB69-78BAE53D571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37A1EFA-0753-451D-AC95-67DE054531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4057B3D-BF67-45C6-96AB-75DF273225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42D79C7-E024-439E-B0B6-67D5A1B935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B71351F-BD01-4D4C-B48E-84152A4886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879A69F-9CDC-4D6F-BC96-63410D6D6AA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0260D1F-E031-4AE6-8DB7-526EE3DF61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2A67155-0887-494B-968D-2D71650956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41A1F13-3A00-4174-A2F5-AD271F3656D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BA4467D-A9C8-4701-973F-79F17A384C7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1F1D39D-3A20-4D29-9A97-71482EDF69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40F80D3-0197-44ED-957B-C3F0E700F90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331409B-EC75-470A-BE0A-C978624A4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347A8FB-05DC-40A2-A62D-D398AAE55E7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B468810-B7A6-4987-B8B8-416B379022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DC40515-7488-4134-B846-F187E5AC44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63ABD80-0C91-4C96-B3C4-C646A32DC1A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9824AC5-8B2E-41BE-912F-C8213A0CC8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F3EA99B-AF17-4667-B9D4-C8B7CE9121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DE60160-22ED-412D-B7D3-176D85F335F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15D174C-9392-4570-B3A4-A0F2DFC1F21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07932D7-E497-444A-A736-D7006979F9B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10E44A8-995B-4FDF-BCD9-3C776DDC0C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84A31EC-DA0A-4230-9752-0A9076111D8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D32697A-D9CA-4C39-8B68-04217511467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BB18BE9-5489-405F-A906-F458D937B2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C1C5C4E-C42F-42B6-AC42-84661E6EBEE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D824248-F405-4C33-970D-D548052052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2630849-A9D6-41C2-B4CE-CA7A31AA092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9BBD383-3FBD-4581-BF87-DC6419EB75C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69DFFDD-D86E-432E-B7B6-EDB56312CB6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4C2B9C1-893B-474A-94E7-41477616C65D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04CC545-6D58-44FE-8153-1AEFBD4C9E0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BF447D3-551F-46A3-A2EE-E6725B0CCB3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411E724-DD7D-49B1-9179-A857417FE48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E421AF2-4E0C-486E-85BD-434F4E3D78B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0D5CB96-55B0-43E1-A9FB-54F771E5A22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CD7C91A-652F-4AB8-92B8-2012DF00F45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DB3B953-8A54-453E-900C-33FC2A6FAE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C6C9794-2986-4293-B74B-7F1E45E703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A5AF39D-A202-43B2-836C-A8228743FD0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0AA80CA-71C5-49FC-B800-5A38DAFFE90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980D943-7739-4068-AAF9-47815A07866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9BB3FEE-E8D3-4833-A821-EDB32D30737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D23B6DE-0394-4C97-934E-0BA5035A24F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2C4FEB3-6822-4782-AF96-36A1D0F354A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8909B5B-D940-49A8-959D-0C04149FAF2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607518E-E959-45EA-9D83-6848D76AA64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76D1C7D-2D0C-409D-BCA2-0F1FB0959E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EC5F171-1196-4ACB-B81E-04FC688D916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308F2E4-F1B5-4B2E-B7C3-BD8A74B4BB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6B96A11-3036-4DF6-BA6F-8A27DF75E0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6FE2509-653D-4E1A-A4BB-8B07499514F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DFE1D9C9-407F-4069-B933-E8B608EE37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8538669-7B95-45AA-B9B0-B2FBB652DC9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2BE8A86-8DB0-46CB-81D5-FCF38C0B0B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7C41232-A22F-41BE-9AF6-E5D0C174F7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6C5E986-1481-4246-9C93-EBEF84300AA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124E5DE-50C3-44A9-94DF-7796C0A456E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92AD2AD-1A02-4A2F-BE8E-FDABD23E62F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27737AD-AB24-41BA-A2A4-F5428FB727D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B252429-6DBC-47B9-BE75-7F77D52D216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E767EB7-1E64-4484-8972-FF9FE34314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C1FC674-F267-4D4F-9EA3-F5BA5A7230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F3CCA6D-27B7-49E0-A213-D634E2457DA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3F67509-3FE1-41F7-90F6-1A8DB6670F8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C4C520F-1797-4687-AD7A-4849226C4C7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34E6F32-9FA9-4DB7-A50F-E1D06BC815F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4DA9375-6D67-43F7-BC37-0D03D2A8D69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858CDE6-697D-4310-AB80-5F26F90173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CA00AC2-D1B3-46E4-89E7-40CB7D0EBAE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68C7CFB-6CAE-4185-8B9C-91933E7D1F0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4B4D88E-38C3-4843-AD0A-E34DABFEA09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1F09506-2348-40F1-AC1A-E2869310B1F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C9999A4-7537-4683-A673-85C053899F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59A848E-C01B-417A-B39C-4008DC943E5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BE9C641-C536-4C34-A9BB-D80110B9EAF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22D55BB-99C2-44D8-9A33-78F28C0DEC9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EEC9977D-68FC-478A-AF25-30EF4F315C0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0E25670-D58D-43D9-B735-BA452A5F89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4CB6BCB-1EB6-4F82-A37C-7D926FA56A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C0E2274-EE8F-480F-B64D-774D50B249C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554A04A-0396-472E-9F28-3D0EF1760A1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5056990-E728-4D90-8C63-3E6F6FBAD71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FC18E86-ED52-4D15-A1C6-E21E8555A07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F7ACF3C-819F-4D47-BF85-7C17ECF2B7D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7890C41-5A98-404F-8FA5-EE9DE3E3C95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B4F9472-5113-43D1-AEE8-47064EF6D0C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8DFDDEA-C0D7-4AFB-A7D0-E9B30FFA3B3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7A20235-0E14-4FDE-818B-373B56A3EB5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2AA9E45-ADA7-463C-96A3-CE8292CBA84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96EA78D-077A-41DC-B7D2-FBA01A66694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EDC5DD5-F8C3-43DF-BFE3-1E0BDA3AD4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FF27DF0-3438-4ED5-A998-38678FF5538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320A15B-EA2C-4637-BFD5-BD70D49B5E2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A01F20F-2FC5-4B1C-B901-A344A671A5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DE3E210-5C91-47C1-B8A4-0E9F2561C3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99A8503-82F0-49E7-86CE-6F99AD66263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74548AB-64CF-4F6F-8BCA-B3DC18D2F7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52D5B99-0CE4-4AE3-ACB8-D8E5C792DB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AD50793-FD05-4C12-88DA-EC7150BD75A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E905BAD-723A-497E-A451-AD639AFE5CE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568C456-4013-4F59-8A2D-B615B839B63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3EDD4E2-B107-47B6-BFC9-379FD9E479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C59090B-D85E-4C1A-9EA5-1DD5F602259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33F6DA0-F71E-49C1-B537-CFC8BFEA54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243F321-9E69-428D-90EB-D2671FA3AC8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6B768BB-5466-4EAB-A2B7-8D7E8035F2D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975835C-FA72-4436-B4CA-746312E22C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3CE66D7-D587-4762-9591-889DE75DBE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B3B8069-EEF4-42D7-A3EE-CEEB25A605F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5AA5048-FC3E-4694-8417-73EEC68CEE7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53DCC99-BB05-4DA9-A3D6-B11943EC729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899495A-E628-41C6-8D30-308731B9D1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B4B35AB-D81E-42F8-8A83-14B50800BFC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BA81BC8-3A26-470A-B4B8-6252D0B2C5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3BDE11D-08C1-4B29-9B7A-BE197EBD48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DC626CE-8046-481C-9A6C-BC77B930D8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4C4BF56-62AC-47D3-A766-358D4B55B9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BB4B372-6436-41A8-B661-360BE35757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A3B1266-1335-44F7-9940-81721700E4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A1C2455-2D59-463A-BFA5-583BC968779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148718C-E5BB-4D55-AED4-4C942C3622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421C300-BDED-4A43-A822-F08321281D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59B470D-8C69-428A-A0B3-CC2D786325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121258C-12CF-4251-B74C-A2E7305D1F8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D24B59A-CF27-4067-B0DB-7A0ABF5BE29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CAA9D0A-1423-42A5-AD07-7DC15B426A5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DD283A6-B583-42F6-81DC-12FE2FAD776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8BA7137-0691-47D8-9918-691236139D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ED3747E-AFCF-494E-9EB1-C892ACE6EEE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ADE8149-EB9B-46F6-93B9-6A3D93AC13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E513939-735D-4E6B-8E2B-DBF9A57195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477DE2B-2BF1-4172-BD45-866162F411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4DBAAB7-3E53-4B3E-86EA-B026E0E3F9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6EB5E84-1C73-4C94-B3ED-ECA9A716387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D5382AA-57CF-4C2D-9DA7-32433990FF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93B809A-5B8B-4C54-9429-6A05A2AB49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3691A86-B4B0-458B-B45B-51409F3D409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05FEEEB-9E11-4553-B0BE-0AB3AE7AA0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CE5C311-AC61-434F-B10C-65131BBBDD2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EF7277D-683E-4EC7-AEDC-73CA6CF464E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F1BCE1E-173D-42D5-AC1C-051325E1457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93BCEA4-72D7-4F49-9342-2CCA0DD51E1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F762136-01CD-47E9-9DBE-DA029211B78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CC3BBD3-CEA8-4A86-8400-57C56B76ED2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08E1719-4048-4E0F-BFBD-81138B3EF36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769D074-DBA3-43F3-B1E5-86263AD4A59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1C2CAE7-16F2-4F07-9115-4FD290558CE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8D44FC0-A3B7-4580-9FF7-2D70C088F44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C66457D-3DFF-4A32-9F24-A3A31164867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A4D154A-9992-418C-AA10-C1A690FCB48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A76C650-8729-4225-831D-CA95D5E1883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38A78EA-2C9F-4A6E-8EA5-C114FAB862F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F7DE287-21AC-4C0E-9D7F-35EDFB26DD0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CA16181-3E69-44E0-8BA8-3E06F44A711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A8A24EF-340E-4D88-B3DA-6F82795F720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C2BB5B8-C3E5-4076-840B-FD9DCAD5821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89422E9-4745-40BD-BCAB-FC2253D272A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A3DAA5F-BBA4-4BE3-8743-CF006BAA4B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442450C-7481-4659-A89E-7C6D1F2D990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2696641-D138-4167-8718-BD2BA423C6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4C788C7-13ED-4917-9051-73B1F1CE210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F2E42F8-2FD8-45E9-90F1-0423265A72B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DDABB87-0570-4F67-8B24-EA703704C60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7A1E23E-0D72-4098-8B02-0382CAD3C4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5B0BD67-A06B-4D9A-9C23-0471D57C48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4183436-32FE-4256-834F-1ED85EC2EF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C3FA4AC-6069-49E1-A901-815554A7497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DA1615A-CB8F-4C6C-91E6-94C451BE93B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F30F88D-74BA-474D-8693-288F01FDAFF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3CD4DDB-17C6-45A7-BB7E-598F7ADAD90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602902A-D774-4649-B8C5-722FB75302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6B0E6C3-DAAC-48BF-8A4A-24DE9C151F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D855798-F011-44C2-8268-42C89E45C6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165888E-2EC8-4E72-8D7C-2028B687FF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E375EE0-CA21-4A1B-A7AB-0011D4A64EE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4372018-AA16-4DEC-A628-7C0635245B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58B8EEC-AF41-48FA-BD2E-8C1E3146AB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02EB7BD-D0FB-4677-B75E-9A027B939E2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8C761BA-7220-4846-9828-0DD529E57A9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2B064B2-1112-4290-8D9C-FEEE7A5B23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3348285-D67C-436C-B874-1F3F9725A19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BAC6B0F-8CC2-4BEB-BD7B-0A66D3B1856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60FBF84-73FE-44D7-8B98-46346CCB809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54199AC-00E1-404B-A9C3-B5316A61EE2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90ED74A-E75A-4E11-A77A-6059844A8E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36FDEFF-FC14-4B19-A9DF-1B242E9F1CA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5DA98F3-EF72-4918-B557-C981E40D39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AC60B2C-CD73-4256-BF73-0CFF1DFB27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29827FF-95B8-4C2F-B48E-D71A868F313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9C8119D-1C00-49E0-8965-718DC55880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A9B999A-C62F-4F6C-B304-D8BE48DCE2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4D31DC1-035C-4D3A-94BE-366FB94625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785C39D-C416-4169-BB5D-93E73A80064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1F981F7B-B6CC-4CED-82DE-792E66D77EE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C9C58F5-8C39-4E67-BEE1-5FA092D2B1E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AF5523B-8359-4C51-9FBA-86C966EB2DD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DF15D24-A8C8-444A-AE4F-3291B640E7D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820A7A7-D095-4B11-86AD-482BC42BA43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2A85483-F1F5-411A-AA4E-1B708D56C42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1CAD382-FCF6-428D-9BD9-1679167163E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418DD04-FD85-4FBF-9406-67408BCD48A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1CF12C6-B843-4828-AA06-CA0DC9B44B7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213DD37-162D-4A03-9983-991488F7CC0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30F8493-C7FD-466E-99F7-3B7A8D34C4E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D4F2114-9CE3-4D71-84AC-68991B08C67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B69F989-8A20-4232-9B95-0FD2F33603F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30333AC-FFB9-45D2-98AF-23A32BEA2A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7B024D6-32D4-4FE3-8725-F3EDC5710E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0C87637-2C06-4DAA-84E5-A28B4D1E6D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0C4A485-56FB-4760-B66A-5B23BA1F4A28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C3F3098-043D-48C4-A2AE-6C88E3756CE7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EBB7AF5-9338-405F-8411-5783E65C251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6210DA3-1A7E-43B5-BD7F-3512DBB86DB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9CF1238-9B0B-4FD0-9409-1EB368CB992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C2005FA-273F-475F-9F54-24915868CC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655A31E-45C2-4BD9-9498-605004C1F66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ED02A5B-302F-40B1-8876-1AF7295126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967D55A-478F-400F-91D9-659787CBCA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4B71ADC-C737-482F-9C96-855C979EC0F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8D51237-DA1F-4924-9F3C-B0549F76CE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ADD7BC9-5CB4-4907-9F43-0C3F9D3FE8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95B59F6-BA70-4F5F-8FA4-C70B3880E36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810EFCF-D872-46FE-AD0A-478E36255C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5E277A8-E532-4815-B1E4-2BE513A876A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3137E2A-3DB3-48AA-866C-7068C65915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2A047A3-0844-4DC3-8380-91537931747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6452E9E-E7D1-4393-9FB0-4D533733510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F558D79-70BE-4455-986E-BCA6362288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6BA148D-8DF9-44E5-967F-8B9DA26D6A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AC67382-08D6-46E7-8160-6995200396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6129124-B2BB-4D4B-A842-B433BA1741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F0BC471-5CC4-45BD-8ACB-4FA86BEFB5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B14C5B9-60B7-42EB-BB8F-679D464469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2B7FDD8-C9DE-4EB1-9433-41DBE899787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9D518CD-AE0E-4FCA-AE96-08892C21571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53D4481-B121-4E8D-8D0D-524E0BCCFBD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408E796-C308-4CFF-9DD1-2E656355C96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08613BC-0FB5-48BF-920F-F6B23060AB4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4CA2C5B-598F-4306-84EA-54177C7F388C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3D3CDF6-7F0A-4944-BDA8-B44C5F046B0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D06C12B-8519-4D14-AC6B-66875692F4F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D5348F0-463C-4ED5-A69C-18CCF3CDD4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75F49C4-97A1-44E9-BF3A-2942AB9EC3B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980D216-5D9B-49E4-B7C0-9D40041F1B2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74DAE34-8775-47D3-8060-0F12950D40F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49A7630-A499-4C7C-AAEC-0278065CD0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21DD4E3-F94E-4D0B-878D-EB703D9C14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0FC2FE2-2EF8-4C47-8B0C-852CBDCA5C8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D83EF5E-265C-4D6B-983F-A5FC3201BE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707AFD3-03EF-443F-8D46-2DFA6AA651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B631CC5-727F-4AA4-A806-405BCEDFF6A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EB51504-8E38-4EB9-B213-0ABFC36FA02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9F92773-84C0-4D58-B24A-FF31454A632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C51F9F7-C911-421E-8B31-65C11511C15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5F0EBDF-07A3-4560-9F24-833CD1DDF4B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1718E86-32C8-4000-B469-7CE3F8C0CF3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59B2398-D503-45A7-A7BA-CBCC13CF974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6EE5036-DC05-44DA-BAF8-66B29A68F1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0EAD50B-ABFA-4B1C-A778-C1CF5732FD0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311FDB9-278F-4463-9141-B87BE7BE87F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D49E057-58EA-4FB0-A20E-9EFA74CCAC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9ABE6CA-AE72-45C7-B31B-CDB249C9FC1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FB0C30C-8F68-4F50-A54D-9A6AAA3739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84B2EB3-E902-4C6D-BF2F-38277DD8AFB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DB09EC2-E7EC-458D-8693-94931BBFB7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64BE224-C2C6-49BE-AB2B-807C076668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B288AE6-8D43-4D1A-B02F-C2A41FC42B3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AD2FECA-CEB8-40F7-8693-B93A4B7D93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5998239-D6A2-4982-98CB-E0756C3DC7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7B3620C-AEB3-441C-942F-B5E14C4DFFD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5BE3D8F-FF5C-4954-8E20-01EF9324524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E84D974-7819-453F-9C25-641BDA63123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D8280BE-0BEC-4F87-8763-CD9D77A3876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0C9A47B-2EFA-40A3-9DC6-56448780B77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F034E36-6ACC-4041-9DD2-BDBE708C44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96405CB-9753-404D-8B57-D630055164A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3474233-3811-4F2B-BB2D-A846E102F71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B47C134-109E-4762-8EB1-CBA025C381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B4A7AC8-276E-46A8-8AA4-20E00E3413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1F01D59-ED47-4500-BACD-6ED80C9483F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88D4913-995F-406F-8FE2-6B2E5838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BF7C9EA-3986-40B0-992C-6163C6BC079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DA5A153-8B88-4E34-98B6-0AF59B777AD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607D6E3A-9A43-4EA1-A7F6-BCD97B917E5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5C8344F-3379-41C0-A5E9-FAD9C03F497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A8A7368-836E-45EC-A41A-CD82098A14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0079637-D59D-426E-B30E-1799833CBC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5BD2261-295E-4B06-BA7F-E50C762CD26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57D9ACB-5431-4FFD-A4F4-7C4998234A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D5B19B4-9073-483D-B9C3-35586B69EBF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3EA63F6-FFBF-47FF-A00D-48EBA5DA06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2135DD5-AEFC-46C2-B255-54B5AD2516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EA7BA52-05DB-4B8B-9E40-A7D912C5FB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AEAEC61-0370-4E3F-927F-87678DC7FF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F275705-A6CF-45D8-9C32-8E5F63E62EF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6DC85B4-4696-4911-8A84-4748038B03F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0DE7678-6BCB-4B7A-A7B3-2AA51B58198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35B2C2B-CBEC-4884-ADD2-9B9A35A480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EC1EAA5-0467-4A5B-90A2-DA16A6B5F4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1B6BBCB-5083-46F8-A537-C5B0C414FEB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6599B0F-1FC5-4E01-8C14-1C30FB9CC8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1B8FFD4-10CB-41F2-AFAD-804D415619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9839E04-D644-44FB-AF32-F1147015C0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AE6DB4C-1459-494B-BB0F-3678B9062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8AF4B28-4BD6-44F1-9A68-7547D6704A4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0F5A1B6-27B5-4251-B407-E3648053D6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2546657-D3D9-44CD-B363-B6BC804B0D1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3F970EE-C793-4C96-89A7-C3183A7E2E1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D9905E6-CC76-4DC9-80E8-79E54CA338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CFF8A74-2C82-4D95-AA9D-9193EA5725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F99D66F-48F4-4181-947C-F214D57AD3E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E495096-7403-4470-84F2-AFB746763CB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9E731FE-754B-48CA-BC8F-50F8E63318C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620CE15-3422-4E9C-A3D9-16A8F70F228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FCA874C-4303-4A55-92DD-1F1B198CB58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7E78994-59B9-478C-8152-18D957F4104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82A1DEC-13D5-46DA-A341-2001C78345C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C75422A-6BA6-431A-BF6E-8E94C20829B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194081A-9EC6-405F-9348-76396498A9D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2F261ED-55DF-4144-9885-12D4F155B63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409B69C-BDCA-4296-8E81-9FDA0E98277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8B88FD4-2911-4B04-8211-32668AEA2AB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C1FFB8C-B8B6-4D50-AD9C-3E7FE385054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3A30BC8-C072-4EDB-A0A6-953A4FAB26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DC11BB0-2584-4D9D-B65D-2BC3101BD3B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9123299-7529-4321-B885-20A7B075629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816816D-76B7-40E0-BB77-CCD6972D209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91A372B-2E9E-4716-A7A9-BAF034E1400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D5B2983-FC9C-4634-8590-054927EE85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5D94123D-9A20-42EB-B70C-FAFEC3E7EF1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E1B348A-C017-4390-B3D2-063A7E2199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BC7742C-2DD3-4A7C-AA9B-2850B53A42F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EBB5D33-0686-468C-9079-74BFF151C41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1131B6B-D43B-4899-9DB6-2D4CBF695A8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CF34FB4-2E30-4993-B387-F8A7320D157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9D6AECA-5FB7-4F8C-AD6D-2752130BD3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9035C37-4DDF-4A38-BD04-210AA2A3BA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D4B6277-7F12-45D0-BFF2-5631A536A5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D026929-159A-4138-A526-9CEF4C6BBC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66A0F65-50A7-40EB-AFA1-AA2DF28EEB1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3E6D931-2DC0-4736-9323-2AB67A2DDDD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06EFBF5-DBAE-4E78-835D-4493990CA6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D98B1C0-5537-41DA-AD09-697456D128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2026171-298C-4D55-9EC3-494D78003B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CEC2321-D876-4E3F-95E2-2DC2335B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CDA1C95-9A6C-46E0-A9EF-983133EB7C1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3B36357-50FB-42A3-947E-1C8800C11A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3E1BC15-D416-46F6-9A01-DA8E945174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20F65DE-E47A-4D91-A3F1-72C667E3F1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5727911-8589-4B62-AF48-4C54A737ED0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F065B0A-A78A-49DB-B770-60626FFAC2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4202C74-352B-4D4F-ABE0-25DD0BF6646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2F040F3-F6FC-4E16-AE78-0AF09541F85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7DA424C-15B3-4C4F-A35E-DB19E5D492F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241F714-CD21-4EE0-B7CE-0901FEE268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B9EF359-5306-40A7-853E-CE7DD08138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5E93877-C292-4ABE-97D2-2873475BFB2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FCABF64-FD4A-4B6B-837C-044D94460C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5B12DE7-3098-4850-ADAC-30E51070F4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CFAE488-4B5D-487A-8D7C-342A9FA8470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CC6B506-297A-44A2-A2EE-DE095A532C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2338A0B-875E-4493-AA33-404935B54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81D8728-CDE6-41AF-85FB-FA8D41F491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2D7DC23-F556-4DCF-9CBB-386E0C751E7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B4A127A9-FF70-42B2-B30E-028901B0ECB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5280255-A471-4E30-B97C-A62A4944FCB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086240D-1B7A-456C-9BCA-DD1DB2DDD3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DF2BDCD-CF6C-4E6F-9F52-700098DFD9B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B232F08-D07A-45B0-B4B6-75CD83CA61D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3C6107E-0E9F-4DCF-BB7B-D609281EA5F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AF5F888-1B6D-4637-8C75-F8300042A04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60C9557-46DF-44A7-8B9F-DF226BDFC2B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7F267E4-B729-4AA8-B52A-18AC4905B86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D6C5A7F-1530-4E60-955D-45D18194C8B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865E3C8-F17B-44FB-9567-B25D97594CD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74F0521-A127-4055-8CAD-4801AD7162B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2DE8513-5972-4A66-85A8-D4F4956BB18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8D4686B-BCCA-4910-8AF7-35870CD121E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8550A14-4749-4BD8-99BB-F74E5CC1DE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DB3DB87-A0B7-401E-B128-A7E1C71A10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B85EA5A-AAD4-4AC9-867C-6EC7D88F758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B65C22C-22FC-4A2B-99E2-BD018929CB2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CEF40C4-2821-4037-8BE4-8FCFA617973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E5C8852-3216-4389-BE84-9A984E288E4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E111A47-A5E8-4AAC-9D0F-9A074A2E85D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11914CE-EC2A-4005-B641-7CE1E5A70EF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1340755-8506-4A0C-B338-54C545302B6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BF8E753-8C4C-4494-9F59-D84EFDD6AB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19C9460-4957-4A48-8AFB-5F26B6519A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159A126-AA54-4E09-9817-951C60E62AC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B2001CF-62E0-411E-BEC7-B89852EAD8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AF6B925-CF1E-4919-A771-DC3AEAA8187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EE1C47C-FA33-477B-B282-441D3F3D366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9B015F9-99B0-498E-9B4D-9E27F1C3D5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CFA37AA-D331-4DC9-9CFB-B8C45138AC6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0398997-2594-44D8-B417-49D1E7546B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103089A-5CC9-44DA-9B00-AC964D8BA2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84E62D9-940B-4604-823E-2964D03480F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189B3A1-BEA0-4EFF-BBE6-65856530CEC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A59F2CE-9738-4508-863A-230A1D2D462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18E2D11-7A0B-4BEF-A926-7EC34434C50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A05C1FA-ED18-43C1-BD3B-4872140EA8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F5AD64C-9EA6-4066-8259-2AB53973AF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CE38F59-015E-4641-9D34-8DFD8304C9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EF2F882-ED94-4C99-A865-3A9A81459DD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8BE0876-2F80-4B4D-AEC2-1D44FEAFF36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38D0854-8C76-43C2-A3AB-02DF12A75F7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7CE946C-6A49-4B27-933B-D1CED763CA3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5E6AEAB-3B3A-4E8E-BD82-7B1AEB7DD5F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96F5101-31EC-4638-A243-D7BDCBD74E6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1598FF4-5127-4C03-8762-4100F9D05E9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81C26B7-921C-47F7-AF0B-A96A28BF4A1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DB896EA-A5D4-4A85-967A-2EE5BEAF0DA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FE5ECCC-4330-40B3-94A3-4D82247D29B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C9FB59B-ED76-46C5-AD29-98E2FF059B6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B9F70D0-54DB-47F9-9E96-B1A1911959F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9CE17E1-5193-4BB0-9B40-943AA4C6562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C24F456-4794-4E7A-A06D-E541680FE9A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15A010A-142B-45C4-8FF2-506FCFEA3E3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9367878-D57A-4932-9571-BD6851E8E97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09B75C8-02BC-42B6-AAE4-62E484D0787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BD8497A-1979-4314-887F-5EDF619A5C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5947B36-9D86-4C2B-9DB9-F2F66DB7397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FD593F1-3E73-4943-AFDC-B0DA567F51B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88C2019-95D1-4289-B2E2-6DDED6A733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31F65A1-A2E8-477D-AD64-A5CDB06D9E3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D74241B-4AA0-45AF-A76E-9E3192E0BF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7E5E1E7-202E-4ABB-A5E4-E0D59F1578A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9E6B07A-E1FF-47E0-875B-74BCDD31587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A0AF07B-8B48-4FA4-B66D-E3565642093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84D347F-8CEA-4C8A-98A9-0E73C2A792B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EB2B071-3E27-4466-B5D8-9E36B25D82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73715DF-A8D3-4BE9-945A-13C70F3D386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A5F00ED-267C-4E72-A402-E55D9DDBA6E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BE56B989-BB26-48EF-9899-1B12915B7C4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F31F1F7-7C14-4EEE-9B82-39F5F25B84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B5D2E63-1DD7-45D9-B953-D717653E10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923CF83-2912-4087-9316-9B60A3DEB68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1F34CE6-6728-4CF3-BFCA-B8F9E79CF2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F9E41B7-9BE9-45CF-B64A-9F3BB0420A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9749719-15FE-4DCA-9F2D-B452729826E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A89F84D-9C9D-4D0C-8D4E-7D8367E12B2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75E2DB4-BDF4-4E56-9A5B-4A415A0F485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8C96063-09B5-4074-9693-FC896D8F7C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3705BA7-3670-4C98-BDA0-16A97769FAD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AF3BEA4-721D-440D-BD0F-55897B52C4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79CB29F-734E-4617-8CE7-F53176C2B4E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5162315-272B-4B33-A3A3-E0BDD4F1F1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BB922A7-7658-4795-90E8-891AA3924B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9221B0C-4185-421E-BACD-36E2718E16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F7CCBBC-28B5-4F8F-9656-FCE39D328E9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A932BCF-CA6D-41E9-9B55-2979B60B2C5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3071EA4-9191-4F9F-B3AC-FD146B8EA4C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0245E3D-1376-4283-A559-8271DE1031B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5779C06-E1FF-46B0-9D54-F81F573838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C803ACE-AD4E-4E36-ABA9-486DDF79E8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01AB222-AC24-4DC9-AFC4-9830CF9598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5E41F7F-5093-41A7-B9F4-D3F8B75D13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96C3813-770E-43BD-B425-C4AFFBF85EB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8BB4270-E002-4F62-9CF3-FD12E37B6C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0132D38-CBCD-4D0B-BD7B-1E79D813235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EB96551-751C-4F3E-8D60-FF0D94271B3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8BB0AEC-7AB3-4372-901A-1050FA5973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BEB12DF-DBD3-4264-A576-698215C4C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24F79E1-1548-4BEA-BB82-AB98C0BB08B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A00CFB9-4E0E-4168-A538-B5697C12131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BC3CDFC-2169-46FC-B724-91628BCD756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2B83B8F-0D76-4CE2-9B03-53E2D380F5F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F8E65F8-DB42-4838-AEB6-6749F52C9B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BB818E5-8B95-4377-A09E-81233B2082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117339E-5953-4C6F-8471-089622AB94B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1437075-51DF-430B-9CC5-90ED38D66A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6B42A0C-33B0-4728-9CB7-C9D5933C3E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9DA7F9B-C017-4948-B593-41A089E429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17BE4EC-E97A-4BDD-A244-E48235DCF5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84AF035-028D-4893-97EA-2F0E913E422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5680A34-7DCA-46EE-BFAD-68757C5025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6199C97-5484-4E0C-A06D-113347EB0AC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8F8FF84-7CF3-44D5-9CC2-D980EADF5F4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24F25BE9-C453-471A-BC8F-215B23F390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82D64F0-93D4-4FE6-B461-C69FFC0CAA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11A91A6-4955-417E-A0F1-1F86C94A2D4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721ECA9-C39A-4661-8627-EE758A668FF0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370E981-3F93-4DB2-A11B-E2C112EF3A5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834BDB1-02B4-4101-933A-AD008B5BD4D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7BDDB04-4DAB-47A2-B925-A2BEC536960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2B19F51-E650-46C6-A6DF-16378E1E1BA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5449132-F481-4D7F-B1F2-659AFB3A79F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6FE6E23-BB2D-419A-9655-D865ACA43BB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D39FBF5-3D46-4CE6-BD9D-592E6D7AD67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3F6BB6F-28FB-41A8-8A18-0C3E3283E28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C9FA0E8-9819-4F54-99D8-5194D03FB94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F401B53-ED18-47D3-8DB3-94C75C9488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8E56B64-6132-459E-86EC-CD02BF1EE07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541C391-AFAC-49A3-89BE-8103CF7C27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A203CB1-0794-44C8-937C-6E3844C7BBA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8FBA810-ECF4-46E2-8406-41728A8A268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D78C4D7-6682-4F95-84FF-4F34195A1AC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6FBD147-9F8A-474D-9D55-DE4689976F3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F81F41B-E907-4B0E-B6DD-E28FBD5BD2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ED60A8C-A11D-4C14-9D7C-EE553B0401C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58F1C9E-35B8-43AB-B40C-DD8904D83C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2DDA07C-8D03-462C-8A44-32D2497A4E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70641D6-3121-450A-89B1-ED2BDF8A0FA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A6BC5AF-3DD3-4C01-AAE1-A205C19CA1E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C77BEEC-506B-43ED-B39F-47B07F9E78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D88761D6-1264-4900-BC9B-3DC4D69B98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6D21366-D1ED-4E7B-A352-642339D110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6E9DD40-941A-4DCF-B5E0-1A14045921C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3539395-30D2-4443-851A-3B2B546833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CBDD1B4-E29B-437E-A69C-71B1A6B27BF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A6D0878-EB5E-4A99-9A4C-62FF551BF0B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8E198F5-F4A1-4A5B-8E8E-42771BA930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4B6A709-073C-458C-ADAB-3B63A0D4F5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75A9AB0-C46C-4887-88AF-84FF7329B4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8340F2B-6813-4687-99BE-B95219232B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6A63FC4-2950-4DF4-BD4A-0C93134472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869EA27-9D2E-404D-9225-9E0BF7AD247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70EC96B-C5B4-44ED-9820-BF21F78731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2C96378-A8A9-46BA-9102-FB6E5AD7EFA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8B8629D-9D61-4B1E-A0F3-5E4EF1517B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E23B9DF-D4B0-444C-8352-B123AB3E84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2B061D6-D143-44C3-86C7-2F142D5299F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EC6E68E-4B47-4334-818E-FDBFC4EB7EF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FF96A8C-ECE1-4A4A-A6D4-F13DE594BA8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BE7B362-9855-41C2-AFE1-980FB6B712B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2528700-C5E2-4B5B-8EB8-4C73004578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ECCF13A-4070-4538-BEF1-E256A1266CE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00CD8B4-AB8E-4EF2-841F-BD5D834B10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6028785-8160-4813-9EB6-C327ED29966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8CA3D03-E195-4A5D-8EA9-4C4EA9C41F8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EE9724C-690F-4A34-87A6-71AB28896BC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14C9E95-2D97-47C1-91FA-D2AC969F46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2AE6227-D808-459B-9AD2-9ECD5A0E766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6BCE640-0B81-4D53-9BB3-87521C73408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8ED09CE-D476-4AB1-941C-1B382D6F3D7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8FDA08F-8DEB-41F7-89BB-0D33B4736C0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7B02593-2796-4F47-8C5D-1056A4890DA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A2D4EF9-2F76-4BAB-AB4F-E938FF5C601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DCB217D-68E0-4172-A840-849791657A8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97A164E-E20F-4E6A-8AC7-5C56C93A971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289784C-AA55-402F-BC1D-59DB97E693C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A3CF879-A92E-4BAB-9FA5-D7DFF90C0ED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014C961-FA61-4131-B7E8-83DAA4833B7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72EA180-432F-4226-8F70-A3055726D4A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3BEEFF1-8D83-46CD-9EAE-74629E3396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21C5B83-4FED-4BA2-94C2-3CC78A48AA8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30C2001-932C-4CC4-AECC-E4DB1D45B57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37D59928-305E-4935-97B2-D37BB2BDA50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F8D4DC0-EEB3-4C02-B99A-D035504C13D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BEACE00-5083-4DC1-AAE6-C66373126B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DD196F2-06DE-4E7D-9934-5375E8A143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449A530-53C7-40C1-B0C7-25D4AA38BCC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DCB9454-6041-4648-8E9B-A7DC2A6B157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B95ABC8-D354-4B2F-8317-819040E138A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512820E-33FC-48A1-923D-24504854AC2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267ADAB-A535-4391-8D52-2BD7F043F6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6EF2D65-8CC0-4DFE-A054-1B8076A2893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3C57CCC-66EB-44EB-A6C1-10708D883A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9C7DD82-A884-40BD-8732-7A66A05E40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235506F-02A2-432C-BB3F-602592797CA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576E6F8-D9E0-4C5E-8B8F-89E267D3F5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C80D400-7202-4475-AFFE-14E1FB047E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F9F5DEA-AB05-4C75-AB13-5F6EE00C23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7FBA67E-70F7-4242-BD12-CD9E814839D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02D899C-7B8A-4C66-87AD-68BAAEFEEBF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BCF4778-43BD-443C-B421-DC86B34D4E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2A1F6C8-A6C8-485F-BAB9-6E6E756EEED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44CC983-1B35-438A-A90D-18553B1F86E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B7A621F-4B3C-4534-AA96-465D19CA09E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5BB76AE-BDD7-406B-9AAE-9E6D972B4FD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721270A-4AF2-42E7-B4EA-EE9D80B176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386F6D5-F8A1-44A3-B5CF-F58CDB136E7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70BA984-329A-4DD8-8EFF-24D35463D8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81C0E83-D783-465B-9047-53F842CBEC6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D87BB0A-EF2D-4F66-8F1F-0DE79E62FAB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DA37484-351C-4021-A14B-FE6E0485487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BD73344-2A07-4ECB-B836-B97BF21A83B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0DB4E45-68FB-4CD3-AB84-B8D2D389FF4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6D63D8F-35FF-4D5C-9B63-A9DDADC9D7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3431CE5-FC38-4E7B-A07A-33C59291F168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3F57D97-E857-43A3-95EB-9FCA77218BE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2DB6732-4D77-43EA-A342-DC6DD12BFA4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601B278-B411-479B-9DCD-4735DDF5CD5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E14D337-4AE8-493C-8162-5468B73C75D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64D1E8A-9285-4994-970C-31313330E0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07687E6-169C-4FDA-A85D-DFD657D9400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F8871C6-57DA-4617-8773-37D5028844F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14D634D-8BF1-4B4F-BB1E-F000CDE39F3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D09206E-C5CF-4DD9-A8DB-B2557CE95BE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7E50D27-7A85-4BED-BE61-A2A896EB86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A2C5DF2-FDB8-40B1-BCB8-C87CBE7938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95AB09D-9E01-40C0-8A9D-3B6677D137D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0612E2EE-4F1A-4F03-B7A8-5E57A97F7FA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8B814C2-A97B-4EC0-8C30-A54AD3523B0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105183C-657E-4417-9B49-DBE7BF3B03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B9D6946-97C2-4DBF-BF07-763C1C67674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E0460CE-A615-4E60-9F4C-40780A8AA3B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AFBB87E-78EE-423F-8502-77F70F778F5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DA2668C-7112-44FF-ACC9-2FE63BAB4B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9050EEF-AD3B-49B4-9BC0-0ABEA5013A4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3C4CE73-DD3A-4D7A-B5E8-BE49343FECD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F1CD7BF-C6A2-4A3C-AA8D-F7CED37354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320F0E0-93FF-4539-92C7-E2ED4361718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49D04FA-CBEC-4DA1-910A-02BC58DEFD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779978F-70D5-49BB-9446-E7CD3DBF264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28D84DC-BCB8-42D3-9E47-12833F5C0F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3034C67-9380-4908-831A-121BCE40CCD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64AECCBC-9156-4A53-A7CD-02CCF8B6A85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4171DD8-563A-4792-A17A-F5C2A587E6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93869DD-69E3-4EDC-BDFB-07A2345627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4566D0D-D41B-42FD-AEB1-B3793461B26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DCA0D10-B626-4AAF-A683-67872FFF649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655EA6C-C112-4B21-8913-4A16063A346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98FAC38-E5EA-4CE4-97E6-981FAA53DFC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CB4F5E3-D31A-40E6-A148-E177F566789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C2BAD7C-8A1E-44DB-8ABB-9E135C7FA5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48525A6-4675-4A9A-A92C-D9F30097FEB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8F10A09-556E-4C6D-81F8-20096B6D55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5A04998-7005-4DC0-825A-A6D3CD3D2A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7D423F0-7CBD-4DBA-8D3F-91A3B1C56F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A862BD2-41FF-4099-8908-CEEBDE5161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6401B9D-7EC6-4735-B43E-89A428DB099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4FBF367-AA08-4FD9-B5F4-F0351F58DC1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9D28C23-963D-44B8-9A7D-AFF946331D9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B55AA6E-322E-4B83-B63C-6A026198BF2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E7FCCB7-7FAC-4F22-AF56-50584CCFA1F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FB60883-AED1-46E9-A303-62B4766EBF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CBDE82E-4A9E-4F3A-83B5-62584AE866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16D4141-8777-430A-8C31-79BFA945BD3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7C1996C-1FA3-413B-846F-B8AEBEB53F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E0F72A4-D594-43EF-9238-3BA71651D52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8ED57C0-B1BD-4F49-A0E6-999C6A949A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8E71419-1843-44D2-9611-208C16406F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25E9F89-C6FF-4A5D-ADA9-ADA3595D5E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2D9075C-32DF-4D7B-A6B5-860900F164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2958FD4-DDEC-4578-A29A-670DAED6F98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4FB4B52-CF4B-4239-AEA9-2D931FF7D79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7C1B906-39C0-4833-9F5C-A7502C2C833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F147BA2-D93D-4FEB-B359-65E405CD563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A69878B-6FE2-4998-86BE-A4C47603C8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F2BE587-869F-4DCD-BC1F-D1A5765F701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3BB7BB6-9F69-4C9E-80AE-A622DD6BB7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FFF80F7-4CDB-4319-9D5E-BD5779D259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5B4792B-4278-407A-9A3E-F5C79FE89C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D3D3C55-34B2-499B-9AFA-C3E67A9869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B37109D-2F87-4985-924D-E959589ABD0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FF12DCB-22EE-4167-B64B-9B8509EC07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5D8BE36-A163-4363-9B28-99BF74B7497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7C76559-D4B1-40B9-95D0-4B754BD0B9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EBF242E-C5FC-421F-8CB8-F7A01CAC0C5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E526D72-C4D3-4F19-AC5D-F457995B224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E788542-FB26-43EE-9579-D1DAD0A0D2F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6436DA2-D9B6-4334-9C6D-33B4B26267F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081E26B-B36A-4FB0-868D-4A6EEBD3657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4F79032-260C-4DA3-956E-5FBB999875E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2B6CD03-664D-45F6-9EDC-20678A7B7CF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8E9D695-42C3-4F82-9CAB-08248C6CA44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233E544-D659-46AB-B9C9-63F096BFA73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35EFE9F-0DEC-4811-8F84-2EA9B71D7E7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D23A06A-4770-431F-B2E3-049484632D7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48FF96B-492D-4422-91E3-41589C7DCEE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AD45EE0-D638-4F5B-8576-41D2D95187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690728F-301F-4AFD-8FC6-A786724B8BD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BC9D3EA-3B4B-4CBF-96A8-C225134A748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AFA7761D-A2C7-49D6-8F6A-E53E1D15886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0951B93-2607-4EF5-90A1-7E75C7216C4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F22B663-DAF3-423A-B689-E81F996EE9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5B8303D-419F-4469-B1FD-688691F8BF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8BA2349-BEBE-4497-9A61-DE631D4375F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1F773E2-B849-4611-9653-D1C8617ED5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3DB284F-0167-46E9-9253-F3E8FD0799D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14497EA-80CB-4B98-9679-98A2681EA7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6C22F95-BF9B-4A9E-8437-075EA811EED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1271935-E482-4051-A7B5-3FECDA65D8F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879B9C0-85CB-4437-916A-A1DF5B6094B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714DAA-EF3B-48C0-8A3D-AAD4677D0B8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4B256FD-8CD8-4F32-9141-E99368BCFCE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CD937FC-597D-4EF1-9674-971751596C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2405D62-5238-4E3D-9550-F03F1B06D2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3596EFB-9E97-425C-92CA-C6FE5EA86B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205CB88-F6B0-4FEA-9AB1-3EBB81BE668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9EEDD3C-1FFE-42D4-99A6-2004AA9857F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D15FD66-1CB6-4FA3-888C-CBD3BB8917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AC72F3A-8C4C-45F7-89BB-CC9C85167B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33BC9AE-A827-4934-A3AB-089F8E2CDF6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C09901D-C1A4-409B-846A-25F48811C0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75904BE-8D20-4AF5-A77A-624621962FD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C3F4F2F-C124-4B5C-97C8-B4D00E72B14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F6A4492-0717-4C06-AF5A-EF32BB5485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FB8ADEE-FEF3-44BB-9C66-1B8E19A21A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B6D4ACD-087A-444B-B067-0CE1205C9B9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7F71E86-CBFC-466F-9CE9-556D2D14C7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C945602-7538-44FE-ABB4-68EF929181F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A46B302-F25D-4842-92D8-CD1619FDC7B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CB87A20-0F1A-460C-8E56-144615B27A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563B65C-ED38-41E0-A5FA-6DB51804FFF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96119D9-AAA5-43C3-B794-58EF07C7B8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0726A5A-1782-44C8-8852-45C69F9B060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AE0019B8-2B53-41E2-9C81-85D2C57EA4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5475680-94EF-48AB-9BE2-0801A7948B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C55F305-4835-4A0F-A29E-4D3051F1F87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71033AC-F868-4B91-BB48-F43A0FBAF4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28425E1-2BC5-4C0A-B5DF-DEBEC8DEC8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D86F6F8-E2C6-452F-94BF-D3CCB60A13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C7AE466-60C2-44EB-90D1-56B0781D878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AF963DA-ED79-4C77-9A52-ECA23EC79C1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6D43A34-606B-441B-A3A2-9B53E0FA77B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3FA9E54-2822-450E-84B4-CDEEEA4BB59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934203E-ACBB-4300-860A-1A7EA770976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B305177-200E-4816-9482-2406BFEF5BB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0FCF5728-A265-45CA-BAA6-BD07FE703FF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16763B0-2C04-43C6-9024-6841FB9131E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BC4A8B2-3C1A-4FF5-ADA7-5DABD27E46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F2A874A-55B1-4156-92B1-8A16176C556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3BA345D-A9A9-41C4-80CA-B2AB3146E26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CB962D3-DA65-4921-9330-6E4ED5DCBBC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D310374-2E79-478A-8FCD-55F28A5867C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5E3CD84-BF24-4746-AFC9-6B7AEAF9F12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C39ED5E-8B8E-4478-9A40-D74202C5DEB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27987F5-4A4F-4BAD-9DEB-0A2B19796F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F565684-A8D5-47AB-ACC0-305FD49189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E15EA2E-D612-4C0C-85A7-3943F3E9D2D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F057923-1E92-40F8-9332-303E0DD57DE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8A655C3-9BA8-41AF-80CC-F067629A3EB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2E95CC4-95FE-45C5-A239-20C36E26B5F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36C1A82-7866-41CD-91C9-B6BE45C5228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1B7FBDC-9067-4BDC-ACEC-EAB95A8743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289798E8-7840-47C7-88C3-78EDB620421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36A3D3D-479E-4870-8344-5EC3E66BF5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E17B3AB-5CCA-44CF-8250-119EE33527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68A18B4-ABFC-4586-AEA8-D2A05D640A2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A0512FC-7B19-4498-A945-1C5581C66D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244FC4E-6F45-47A6-8E22-5D5207A2BF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F02DD80-C7BD-463E-9BCA-4251B4D52B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6B13C83-0D29-4334-91C5-06EC71E8BC5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52F1E37-EB51-425E-8F70-FFBED4B50BD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7A5657C-89DD-4756-8B3E-2C9C71EE0B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A7F5064-F60E-4CDE-B069-F2936A2A9A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5C3CE5A-D85D-4DA4-B0ED-616D7CC56DB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D1F343B-3E3D-417D-9E14-6588659DB61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C87C20B5-38D9-4AE8-8E96-4FF5AEA4520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F459DEB-AD4E-4430-ADFF-CC01430E397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1FF70F8-F66E-4CD4-BCB3-B906D9E39D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CA7A00D-C7C8-4ECF-BBAB-15385A41BF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E37115E-3755-4AD6-BCF1-C97FABFF21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861083B-11CB-4213-9BC8-9031C04908A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96F4EBF-1A99-4ABB-AE69-C07E7E537D3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94BABBE-AD35-4E6D-8AA6-D05738B4336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C82AB35-FD08-4386-AD64-2828427992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521995C-543C-46C0-881B-C75F017FD0D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0AE6936-D64B-462A-97DC-2B6BD176DE0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3C0D0A40-FD3E-4073-A157-F8586C2FBFE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02D08BD-3344-4A4F-A6F8-C773E4ADB54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C7AE810-DDF3-4D08-9259-88D125C2A21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15E5072-9B58-46CC-90A5-5FA9348768F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AB89A2E-53C4-41A7-843C-4AA868F1A3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79417D1-30BE-4F0F-BEEB-8C9A02BA4F3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999DB26-3D40-4A92-AFFA-2B25E05082A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E4801E8-8A75-4A0B-A06F-B17E0A5CAAD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2D98455-DDAE-4F5F-9268-18C4BFEEB94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EA19326-0E53-4D59-948A-B18DD7E0D5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C1AA939-785B-4806-A82D-0D23D351FB5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3FD6B84-1D47-4B5C-AF47-50428AF6E8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879FBEC-F61A-4E2C-AE60-2AF37D09C3A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7B8BCD46-6A55-435B-9420-31218946400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C0C2ECF-B116-4D6E-BC56-C885D71EDD0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CEE2C5D-ABD0-4A8D-B6B2-6661602A2B5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3D84E0E-6CB8-46DE-9917-D8906616A02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95EB741-A96E-40D7-B6DD-F5D1421FA26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C2B3A97-DD8A-465B-A4F4-BF8654B73E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B4B9012-9D06-4A32-8DE3-A9409CA908E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EC1930D-C29C-4B15-80B1-60A9DB7F301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967159A-2417-46DE-AEA9-D983B1E63B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53C74F8-A4F2-4A81-9C1B-AE2BABCDAE0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302CE31-ADFB-427F-971C-45C69376DF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74EB2A4-840A-4C22-9987-AB34B6CE69C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2AFDC36-270F-48D5-BCE7-605AEF1812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C4C24FE-E047-40DD-9CDD-AC1D344188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29ADFB4-29B7-4746-94E2-2A060441B15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3723690-691B-491F-81FF-5C20B8244A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F3C53AA-A0DA-445B-B205-78B77F2465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285BBEF-D9F2-442A-82E6-0305B29EA4D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C68EDDD-BE43-48CB-99FD-099143FF90A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80005C8-26C8-4542-9AC8-B91F4E0E155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C5CD8FD-ED25-4CB6-9838-89F852E3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1592542-3E57-492E-AC51-B167CE68260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50FB453-6B6B-481D-88E8-EB6FDB603F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8A25031-5718-4D0D-B0DD-701A7D00535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A23CDDE-197A-4E69-964E-62E92691E54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B97A295-0743-4E24-9ABB-B0D3F773E9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554893D-1749-45A7-B6BE-499BF59F91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FE6A4C8-C18D-4B78-A74B-AA06B3D51D4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F4B100B-2EF8-445F-BB48-BAAD0D8176A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3396C1F-0837-4460-B888-D5F0144E7D2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6FEECC3-E775-45BA-8B41-B31788E12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0B2934A-B919-41B9-95A6-BA96F2449AD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D7B22E1-9179-4E23-BFA2-243AC4FC47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04FD65F-A5CC-4C9A-8CA7-886739AAEA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9899A3E-90D9-4395-8E9B-EABD305848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B25F9C6-6A90-4D8E-8BB8-2A68DB867C9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5BF8229-B6CA-46E2-875D-DF07F602114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E795101-4746-42B7-9499-3E23218DC2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BF37490-7C6F-40D0-865C-7D032BD8A39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7D2B280-A010-49CF-AF36-26CF98B59E9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E8A8393-B483-4EDA-845E-D7CA8B2DD5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81FA537-0A0D-4928-BF36-EC7DEB9C9FA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524D35F-61A0-4340-912F-5C6D4D32E59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B3A9218-4353-49FC-8FA2-93B6C66B87C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A169F3B-C865-42E1-82B1-63C68A2CE82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A9BA62A-C15F-4E3B-A8A2-CA4CD6D3AF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9332A38-D22D-451B-AC56-25590A96FF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D06EC22-31F2-4D11-BCFB-4288ED30B9A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6087298-3581-45EB-9281-2F25EB23B1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16E7532-C5DC-49C5-AB4D-AFA717920D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2F59D31-075F-4FCA-A43A-AD3D71B237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6F4CC29-7A1D-4829-AEC3-55B908EEBB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C5E0DF4-1EE5-4891-A700-383FCF0D8F7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78A3C84-CEA5-4355-A4A7-1EFEAA9F9D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9D0DE69-C284-4B82-A560-B9EE6D40F4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F53829E-905A-40CF-8890-11709872397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8CEDB7E-81E7-4046-B232-99754DF9848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5E806A4-EF7B-41F3-9046-2D394B885D6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06B94BF-6148-4A4E-9B2E-9A7B4A51522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F49CD73-6572-4DA8-8A87-0C6F8414B35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9F8FDE6-D144-4A87-80E2-1ACF959297B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40D8B9E-AC3C-491D-BC79-BC0B3C5D6D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08B5E22-3276-4223-8AC7-CF841CCE0DA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A9A1094-6D2A-44CE-B63C-A5DAA2A7917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E8A96A4-AC63-42DE-A78B-E0A187AEB85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481918A-7CA5-401B-BAF6-27DCFD503D5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9F17F52-3290-433A-BE48-05D58AB4F6E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7DDC890-C6CC-4637-B430-44C53235179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BC0D1F9-ED3A-4FBA-8A03-987BFFA5C2E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C095E3C-F9EC-409B-91B7-DB5BD6E0E3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0B1AEA1-76E9-4E5D-B0C6-603276B1921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4031016-7B90-40B2-9237-688BADC7092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E0CD0DC-4894-4639-ACF9-64B3702A6F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9062663-D6D9-4EE1-8F42-48BC9C42EC9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AA26DF1-146F-4635-AB7E-85423424E2E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66AC347-3147-4C3C-907B-858B1620916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047D861-604F-46DA-BA23-D3BF3E3221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502448B-DEC0-4C9E-BE01-3DE1277DAE5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2F4C6B1-F5BF-498E-A254-90A11EFDA8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9856C3F-8C69-48A6-9B0D-BB4106360D9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5E8CBFD-A447-48CE-86D3-3EE3F345417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8C7A760-B0FB-4755-8698-60F889D0381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D35E534-46D9-4803-9E30-94590F614CC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EDBE094-6BDB-4489-BD25-D2E60A1D36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04BD9F0-F1D0-41D1-B6CD-D701010871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922C4D0-4AE7-41B6-BCAD-F43745B8044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F18BA8E-2EDD-4547-83E6-4D24B9388A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3E13D9F2-4CBF-4AE0-9CCE-CEC3E076CF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EA915E9-8F5A-4199-A50E-D4AD9A6D6EE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4FB454F-1A37-475A-BD46-7DFDBD00296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CA0F280-1A21-4C1C-8688-23E7AAF767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13B5834-1DFE-418D-954A-C5B1FE16F2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C123763-F52C-45F0-ADF9-7B5D99F7A6E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6C4F0D6-4C6F-4F2A-8679-AAE3C231768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E885EB3-F328-4134-BC78-3F6A69C26DB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0FEE98F-2AF2-45A2-BA88-AEB9391B11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A83821E-BA05-471A-BDA8-03BCEE41B45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DECC5D3-82FE-470F-95AE-FC27B866EFC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53E4F97-9F39-4DAD-959E-96529F71D2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B359844-B18D-4EAA-96D3-5DA7CCA83F5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D0BB8A4-70CB-4C76-B24A-CDB97B74A9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5B4C973B-0585-4C20-B364-ED6919B235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1D3348-5D93-4336-B0AF-7EB010D38AD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B8845F0-4C14-4369-886E-5D55D720A5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C11223D-14AC-4EC1-8648-4B1DB87CFB87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D70D083-079E-46CB-B504-44C33D5B90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CECC296-84C6-4D67-80D5-4E4C23AC155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9339130-88BB-4D0D-B69C-1F55CC05A4F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01CE732-4583-4CD7-99B9-890018CBB5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89EC607-5DA0-468D-9A54-1A0F7AD5C56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9BE75F0-772E-40FC-9429-CBDB3B041B3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F6BCE3C-DECA-4D00-837C-180623606F4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AEC99EE-AB7C-4380-9550-8F38FBA3013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4BC7782-2C41-4B65-86C9-046027F2364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CCAAC9F-F15A-425D-BE52-B1031B641F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DB1D6C3-FA27-4F79-93E3-96F8C73EF96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C67A34E-0271-4ECB-A8F0-8EA4A78A29E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AEFC670-EC28-4FA6-8868-C5BA2F4CE14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CDC0814-D172-4F7E-B350-0B20D2908DE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150C281-5B4B-4A60-BDD2-89B0FFE13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2FBA87C-0780-492C-BF60-96B29D04DA9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7A5B402-C3A9-4D72-B806-99BC7951155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06C9F5D-E646-4BBC-8E8A-8B7BD464BB7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71748B8-7F18-41D8-8F78-84BDD77849F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64D11AD-B033-4003-AF9D-785137633DA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2B356CD-AA3E-4F46-A955-32A97346BFC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28A26D2-FCB8-4026-A4B1-EFB4E493BE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5C4773F-C715-4171-97F0-84383B681D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7B22DDA-1D5B-4AEA-A2B0-9110A7B66F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C6B2680-8142-42D6-9075-EB8CDC267C9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B4A34D2-734E-4E5C-BD25-6318E1B8B23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440B6A0-1752-4661-8069-5A7B75F9E9A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2560E4F-F609-4739-947A-94C4642B184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C3DF985-44FD-4AA4-A5FD-7AF045404DA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A408A2B-9B0A-4410-92D9-BFDFD19CA89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55B11F5-F689-40F1-8668-BEE6D7306AB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7F82A2F-9C33-43CF-8CF2-DAD5D47E5D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CD6873E-EDF0-477A-928C-E6607E6D7E4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DFFDBD1-42AD-47C2-B659-7707D48BC18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503AA2A-13CB-48A7-9B00-6D7DEC36D4D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5C66133-6FCE-4B97-AD17-6D5EEE7455B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944594-7202-4F71-9397-381938E5579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BA9B4F5-E5EB-426A-A1FC-E85BDEE3494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26B9C22-C62F-4256-8185-D627B7ADE2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9A86219-3E7E-4D55-90DA-7622923232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2956435-11A2-40EA-8984-4BA576B2E0C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F44ED9A-FF86-47AD-A0B8-6A0F3251424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191CE12-4F09-4A4B-9D16-1F0937DF20B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56E4551-B08E-4A51-9E50-82472F65372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B24A77A-2BD1-4C35-A962-9C8072B89B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A7E8D2B-2137-4635-BB17-BF3A08CA84E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91D32B8-451C-4436-ADA3-542A70876C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0D2AC4B-3FD1-44F3-B1BF-E78D8D44BB6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3FAEBF8-26EF-4442-90A1-A5C2AF1186F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E894254-D6F5-414A-8EBE-59865B6405F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6D91CFB-4437-4DEC-A5BB-D756B0D7C91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B21E13F-AD4A-435E-9706-4C0B7BDE743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5C59E9D-9F40-46D5-89C5-E901D68CD0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5731ACD-E27E-4F59-9E16-A160C0EBD88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A233288-B0AC-4F02-89ED-272D8C92577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BCD0FEF-BD79-49A5-B2E2-4850BFD7DEA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7A75613-05ED-46BD-8956-593C283F961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127A744-DC24-4077-A37D-3E1E740A70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9A5E1F8A-B81A-4FDC-AA6F-D86E0AA3673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B9400E1E-9271-420C-A0CB-79111C134C4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22CD6DF-E173-48B1-806B-96503DEE014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D332DE4-74DE-4669-B010-207EBEC175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3EB3411-3C40-4655-82EB-983E21A7E5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5B02452-76D1-4536-8C9E-0E0D37327B0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BA2EAA5-7C43-4D9F-960A-545854829C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B343742-E9DD-4F39-8550-5265588774D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1AC7175-F596-4948-9D26-669D699CB93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2DCE041-BC27-419F-A943-8A6DFAC4B5A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EEF84D0-8BF6-4FC5-B938-4107CEFE330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90047E5-2E68-4CF5-B25E-B3EA435276D8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994ACB4-BDED-4481-B4DC-748997E90D9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F6A2483-0A2B-45FB-AF69-0DCC32EBEA6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BF76AF7-7174-4FB6-9C74-6C76889B55B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17CA32C-44CF-43F0-B3A6-20F8E329229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8C5E55B-9CDF-4339-B6EF-22F694B0D1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D47639DF-BE72-434A-82DF-A81A9E2C08B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1E5E668-5747-4B24-B017-C1459EF4DCF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84A9A5F-9099-4E15-AE8D-480B2373DA1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13ADDB1-73C5-450A-8F2F-D279447CB1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C19039F-4D7B-4116-A662-10CB841348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EB1D535-9AC8-48C4-A11C-F05A38B73D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0EFA8A1-CFAA-4926-95B5-0D565A5AAD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ED715A0-E779-47A7-AB9B-0E2F5B6CC4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4A1520F-20EF-40BE-9657-BD48079E496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9DB9865-5951-4500-808D-7BAE5F90696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AA5A5C1-3D51-4ED4-B5ED-E9979475EE6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A9E3C03-5F7C-4576-AF49-5041DF84A58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D786A4A-A539-4927-BA81-D676FDF137A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D38D0BE-AA34-48C3-80E4-B3BF105BC9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A24340C-51D6-4142-954A-0EC542998DD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06136C7-DC3F-4CBE-B8DD-DE590A3D96B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0A7DE45-F21B-44B9-A2A3-895CDAC45C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6817702-B58C-43AD-AF84-5A275E4AF9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5572FB1-5439-4718-B49A-16A37B887A3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855FECC-2F60-41D1-9CA3-07CC77DA1894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A9CAF5B-33F1-46C7-B6E0-C1891E72199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C21EDB0-3089-4E28-B1D1-56942FD700E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63774FA-51A7-4257-9A2B-B41899DECF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5D45723-A1DF-47A9-B1CF-B28A4FF78EC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2F7F84B-FB30-4237-B25D-0BC3561458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8AF3E6E-D038-4573-A941-23EF78D0E2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87CAC78-4617-4530-8E74-7E8D6C572A3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3362CD4-4664-4976-9AD0-41F9D96926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4E2C81E7-13CD-42D0-ADA8-3DC8225AC6D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A817F7F-0EFD-42CD-B222-D75A2AD25F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49684E8-5180-4DB8-94F3-6063E047AC4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C978A18-A800-4BDB-BE4C-BA07C7C2CD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649F76B-CAB0-451C-B33D-4481DF795B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ADE317B-CB73-4EAB-B4DC-87A74F95122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F14F0AE-BE26-4818-8BAE-B102438A589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0E5B307-473D-408D-B220-C9FEDE27AE1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B80A8DC-3F81-491E-B83B-42C4D97746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4EB8C7B-5233-40B4-AC14-FCDDB99138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27FE626-7EC9-47B4-9C8A-EA9C570D252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B02B0F5-5D84-4D83-A7FB-F53953EF8D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5119DA1-1446-4335-9519-AC37679ABD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58B149B-4CCB-466F-96B8-EC16152585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0B903F0-75F8-4742-831B-970A272F6A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A658103-4665-416B-B4B0-7080EE7EFC0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BE3933B-4A8A-4919-AF6D-6A18B4F73A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3ACAC39-875B-44B9-8F18-A9AC632C91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D8F7DBA-D8D4-4699-B86F-B0F5FF56A85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FF21015-3B0A-48F4-A7D2-95F7E61BFCE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E8A532B-9597-4B22-BC16-42417290DCE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D4A4939-0CF2-4B92-A3D4-1F414C8AF92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E0F87BC-CE56-4D15-A1A0-751D1E0A941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F8B4140-F30C-4E7F-BCC2-1EC66EF35BF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E9EF324-FB02-468D-9527-005972582BC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F8C46CA-7EE9-4C02-999F-56B325C95F2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B4AD124-1817-4706-A949-922D4D01D8A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E04095E-5B60-48C7-BF32-1082D13767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14A0727-4CF2-4B67-B7DC-711FC6FA4F3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30F3291D-C1E6-4915-B585-96E76256C2A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4FF65A7-342A-4A5E-AF41-AA8F3685EA1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88DC3D7-D073-4045-8B91-8333151ED3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CCFB2BD-2CDE-4652-A439-0EA0333871F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7BF9403-55BE-4852-906A-7DC9CAEEE1A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DA361F8C-EFE5-4133-A725-A831A9B2403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9FE92F5-98C9-41C8-935D-25CE5594727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797E0E6-8876-4AD9-A442-57891BABDBA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604C199-29B8-4D85-9C21-B243FEFCA2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F907721-A289-44F8-BE59-01D9F3035FD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B9244E3-D92F-4820-8517-8741037A3C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9C68A53-9FDC-4015-8A6B-359E25E8092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BFC955F-9897-46C9-B262-BF1C239CEB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6374B54-C024-4DD0-A167-DEAC9DE027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AAAFDF5-01E0-43BF-A24A-2FA563C545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9E31912-95B8-4F55-8934-D096F4693FE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F3A92A5-26E9-4D0E-98E0-8041B97711F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B00EB81-DD17-4068-9F77-52DF4EE9A9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1750A2E-51DD-47E8-BB4D-AEA7724AF3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E9F59A8-84C7-479A-9B3D-CB7E83AAF21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F5D17D5-F6DB-4809-9C1C-336A267803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23E6795F-1E6A-43ED-9BF9-47E3B781E27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7AD9DF0-95E4-46C2-AA84-2606C5863AB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F229588-5EAE-4BB8-B362-090D0C20F1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F7D338B-9DE5-496A-ADE6-F6AD6CFDBE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18993D8-69E0-4939-9968-B351AC4DA4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EE16B3A-47A3-404C-9034-DD84C782C3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6086ECC-23C3-4351-8693-30B8285DC6E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18C6689A-BDC3-4514-ACA7-A213E0D3F33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69936D8-D01C-4F1C-A559-AB00E95CC5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0BCBEA6-F5E9-49BF-8B3D-79E98C1BBB7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07DFE634-A2A4-4F7F-84F0-6F66166291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1CD4860-89EE-4276-8B11-0E2E16DFA3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0C0081A-D252-4088-8DAA-28E0CB35CA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EDF1BF9-5CE2-4AA0-8031-80723A4B5E0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5520789-2D1B-4112-9C17-8DC427A3BFB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F267BC9-3F76-4C18-9E93-65BCD38297C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A54D9AD9-E38C-429B-BE1D-695DCBA0B5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FFF5AAD-DA1D-4CC1-BBE5-90B17BEFA75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CC96EE6-EE77-4BDF-8A26-9621E5B8D61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B8CB784-F261-42F1-9C28-75E2C3C80C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3DE52F0-CEB9-4E7A-A798-15901CEEBD3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10F261A-7B4C-4DA4-AC58-7BF322FCA8C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909CA8A-AE40-4873-871F-017830955C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BEF6808-4C96-4D6D-83EF-4B9A514F74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7B8DF9B-43A7-44ED-B3B8-7D07ED2E2FA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8860328-FF67-4B4B-A8E7-E64A4724EDA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0960346-A416-46BB-AF9B-CBF26C3337B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E86C504-6979-49C8-BBA7-7E129EC7FAC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BEDCA95-8278-49F4-921A-6D017BA1ED7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E371E93-3CC1-4C1A-9773-0D7ACC8DCD3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696CFF1-4080-48C8-B32F-571617E4568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27CFB74-8DA7-48AA-86E8-8D446E5890D7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0DEE730-A9E9-499E-8C7B-EC70E60FD8B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7CD21F9-DCA1-47D3-BDE4-522EABCB516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5A62EA7-DFC2-47AF-AF58-0DD58061EC6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B656CF9-689A-4531-A5A6-7F82A1211E6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09BE628-1160-4EC2-90B9-DA831FB1FF3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907B1E3-962B-4A8F-9123-74950E6BEE0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E19312F-9ED8-4C0C-BC47-166E81695EA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CE834B7-2F99-426C-9A73-86B1C895B9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62ED238C-E267-4643-8051-2384D92DFF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A396D2C-93D9-421E-A5A1-27951328A6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43D11FC-EC26-42D1-811D-E15448F433C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655AC7B-2B7A-4C97-923B-45946B9D9D6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673BBEA-68D6-441C-A11A-4730C2B9867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E0A8699-6EF7-48EE-ACFE-4E00DD9127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34C6605-AC8B-4696-BA1C-DCB79C002AE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4978864-E55F-47EB-AAFA-EFAEA880820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FD3CE3F-C611-4F23-B064-B432DCAEEC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6D359BD-8D25-4D5B-8367-4228626366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8D57512-FF55-466C-A813-2D14F07CB73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5C8FE5C-9420-4C5F-9D06-480F6F6E52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BF5D2C3-6989-4DAD-BC0B-88EF6927479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199E006-1813-4764-9F57-ABB8AB5D22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A63B175-88BB-449E-8A16-B7812EC6AE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D835D06C-2E9E-4683-A0CB-A96AC6CE6C0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57A87F9-27F6-43AA-B320-017B773B10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68CE803-2EA3-453D-B48A-40A70502017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199FA3E-A110-4016-8714-ACF672C6DBB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4442E0B-BA07-4587-BFDC-F96266324E6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26884EA-5D73-4E99-ACA9-8076BAC0D77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951470-AD52-4D16-A878-B589C20DFDC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532C914-AAC2-4596-BA28-42037EC7FA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C5182285-6480-49A3-837D-76CD79F87E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ACC7084-8371-4639-B452-C367786CAE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30B55CC-90EA-4D18-9E16-C2E866BC889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488005E-D05F-47BC-961F-E8A43735086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DF4FF23-F8CD-4084-8785-0A837FF6116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7132F9F-A7B3-4E48-8880-A54F32C1962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3E4ED8D-140F-465D-B308-9BEEBA47CF6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542B33A-E553-43D2-A16F-151E4F06DFF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75AC07B-FF15-4BC6-9011-1AE07EAF1CD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3C9AC70-72DD-4395-A8E5-2A14DF46376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47468A4-5924-4BEB-BBFA-C838CCB4819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0BD6C7D-8E4F-45F3-A34C-8D8C0746F2C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E764BF4-450F-427D-A7BA-B8313E31448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9207B10-27D6-4A40-B4A6-509688532C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C54CCD7-76E8-4BB6-BE23-C2A3466874B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806F96D-2E9F-41A0-A916-7A7D9FCCFA6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DDC5F76A-5F7D-4382-AFA5-B4B025C4386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92B9441-773B-491B-8954-B3D3B812B0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69FDE04-E8C3-4246-8906-57F29A2F34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0D36751-FC13-4CE1-8C25-50EE942918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09E528B-3054-4941-AC13-4C06A8B6099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CBC1B72-E072-4D9F-91FA-3A45527F384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1385CD1-ADA3-42A5-96D7-364FF7FABB5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75EF511-D034-4DD9-B316-9FB521211DC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F149DA9-EB68-41D8-B9C5-2258C64BDB1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CC635F7-FE5D-4D9C-8CE9-C712148C2BD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770ACE5-B417-4AF0-BDA3-7811C3EB09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18DFF88-D375-4BFA-8301-FD1AB2B638A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23EE75A-1B67-4AFA-A043-6FD6C995A65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CD6F726-973C-4967-B455-40B8870F02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09FE3D2-AC31-4787-A398-33B6B00725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5E6ECE69-CC4F-4354-80AC-7244089A11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5F56C5E-8841-46CB-8019-DC5676FEFA7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D954452-A2D1-41FA-A995-94D072C750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53A6FE3-F5A8-4749-A72B-4E7752EC25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84F4C43-04B6-42B3-AE8A-3528145045F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B2117AA-9CD2-4E06-B68A-F456F63582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3A3A623-6726-4B28-9413-D146B10CC6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A23561A-7A66-4607-9479-8823CEAE6CF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88A0E92-1E78-4855-84FC-23757AE8225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E9D77E1-93A6-4CA8-8C98-FF92B7053C3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316BCAD-4CE5-448F-BF29-15E77D0250D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B7142CE-C9B9-49F8-AC19-42AC18A0986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CFE3A52-3EA0-41F4-A32F-5F0ABCFAF12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F269B6B-2C1A-4CD3-8130-00FB98196D6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666563D-6FAD-420F-BDE4-361C0F43B95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896342E-F8D1-4F47-9EC7-C1518C1D7F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51A76058-2DEC-4A02-9B10-C274F09D15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E3BA6B9-4C75-4B9B-99C6-3B20E1C7CCD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FF62BF7-BE51-4F0E-8BF7-F4E55FF3818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5E9A9F4-A522-4F09-ABB2-53770A170F5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1E72FA9-7502-457A-BEB1-A7820AE7A1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4C8B7A5-75F1-4755-9BC3-EB4B857443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69B3FC9-BDF0-4B57-9D74-DE72721921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DF4D63C-D7F4-4668-83F5-9DFC49CF06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59D0AE6-7AA0-4AED-9F67-140E8EE134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A39A4B9-5C7B-4510-8D91-30E12EF0033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279DE8B-DD28-4D74-80F3-9864A71243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54BDDCA-CF6E-4C6A-A788-89B5320C61D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80A2DBE-90B8-4F9E-B4F1-1ACF69E5C1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CA74650-3A92-4F9B-B304-13AF269BA9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E5C72AA-737D-4F9C-A4AF-61CFF4EBE2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8BF2177-EAC7-4EC6-9946-A72A5F0BF91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6837856-44AA-4B83-A6CE-BF64C96CB3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25EC25A-C383-4A86-BFEE-7997A90C1E7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DCEA5EE-193D-4DF2-8EA3-B93BC7B588B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F878818-5B89-4376-AE68-176E0D3124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AC2DA79-6253-4DB4-A817-B546D45EBB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A474F22-CD4B-43CC-8C73-1EFD96E926F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6DB0251-9090-4D09-B262-1C92A4EF2A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68377CE-1EA4-4340-B298-20F913E302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10B13BB-5920-45BA-BE3A-8C5492503B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3C7993B-8ED4-47B9-A094-301296A0AF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FB57AD8-9F55-42AB-AE71-A08DEC30537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A1F6CBF-EB04-4292-962E-CAC030B450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4456EFC-C759-490F-9A9D-EC2BB9AEBC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54B2FB5-D892-4283-A09A-5BF2C6525AB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FFDAFA3-409A-46FA-8C91-61AC9824A4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FB59727-D1D1-4E3C-A047-38CCDD21B6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E3665CD-949B-4367-9CA8-C10B20AE29A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46889E0-448A-4558-B717-BB761E4F670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A3CE4D4-C31E-4A35-82EC-A17445C3877F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65385AB-D556-43CF-A41E-52506C120FE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0039756-AE3A-4D26-9E48-A306FBB92BE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170063E-4695-4900-AB9B-73C3BDBC189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67E700F-3D73-4AE8-9E6B-FE794EAE105C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2AD4B9C-6313-405F-8401-9C9906569A5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5730176-19F0-4B97-B6F6-BF3E64C05D0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F2E163E-E975-416A-9678-BBD07084468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9EF26F7-1C6C-4B2D-A856-F60FAC2123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E91D5DC-3E1E-42B1-9495-1258E311E70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C9B2FBB-2A62-4D61-918E-5DEA65BE228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839D6A3-3085-4763-A4C7-440ED498D0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2612CC4-312D-464C-AA5A-5ED0B285671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982DCE9-8242-4085-BE81-0B7B8843BE1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9B5F5C2-430D-456C-A8C5-0A90FF408B9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84BBF37-F17B-42B9-B246-D851C26D90A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A1A5F64-2AC8-43BD-A007-69E861DCE0D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6EC5562-09D2-4545-B12B-DB720364B54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178342E-675C-4D73-9826-ADA8951D2E5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D669DC2-2B04-476E-B3AB-A093F37C0F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ACB08F3-4C35-449A-BDAB-1FA630C3B19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0188120-E08E-4DC9-8810-41B15E4DD3F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08E7FEA-AFF2-4D79-9E0D-C8E4A84FB32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59B89B2-A093-44B1-AA93-F2AAABF37ED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8F146A2-EFAC-44EB-92E2-F32141619A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E243587-A774-44DE-A653-78EB00CC700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3A6E49E-B8DB-49A0-B421-F567DE3EE3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10C46ED-D40C-404F-BBEE-FA8C3C640F1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CC31B70-EFE3-44EA-BE27-18E73FC4DA3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D455DE4-FA3F-4DAF-AD63-FD4117DAD1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A7777FC-9E5F-43DC-A8C2-AA54CEA481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268FA78-F35E-4950-B605-3D1E862BA4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0F7B363-11E9-4FEA-AD04-97CA4E1172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202F96B-E04F-4DE8-AA54-025824A3FAE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24B3C6F-3103-4B1C-9B79-CF2D11EBE25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19FD802-0788-40E1-82E6-E344B2C130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A59D9CD-5EAD-465D-B4C5-667B4B6F697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4DF2AC7-1593-424B-B6F1-F89564EDDE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2A1BF3E-3A7F-4BDD-B012-C175428F32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BC44673-714C-4D87-85D0-0D48087F929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16659C9-2A5A-4E53-8CC5-B374F085FE3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C67886C-58CD-4C46-AA24-5ECB9A92AE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0D668E1-E358-40FD-B987-C0D2E19963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49D6EF2-37F1-4484-8DF5-6157D650F2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7E4F67D-EC4E-43E3-ACC8-CF1B19EE053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1208975-89D8-4749-8B23-E906ECC0AE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09912B3-1D06-4BB1-891A-034167868F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5C1E18C-3771-4658-AF95-8AA2F2361E2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4DDAFC8-C5DD-4D43-B453-21553F8577F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342FB2D-F6D6-4ABC-898C-7075BB7319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39FDF52-FE9F-41E7-A474-CE86B24978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A558E65-DA4E-4DCA-8946-AFB91C85C8F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4922FA4-846E-49C1-88FB-5AB4C0A1752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0C11ACE-AB78-45E9-A9AF-D5512E7B5DF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27F0760-222A-45DB-BBBE-8BB328DB75D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609D952-9602-446B-9D4A-6D69A9F5778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0F4EF3F-2231-4945-A8C8-B04FEF00087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7008C68-142E-482A-8CBE-35091C290CE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B852C98-A379-40BD-930F-73F9FA10E61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405037B-D55B-404B-899E-89D68AB5EC0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30FE5B8-7F8C-4A66-9D4D-EBC2DB7D3D2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59FEFE3-27D2-47A1-A982-CB2B298B588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CCFF587-C3AE-4293-9F00-D71D789746A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3DCEB76-7182-44D9-8AF5-2E9C38AACD8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D5D5F8D-2387-461F-B704-DC0C8B40E14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D84244F-7FD8-4AB4-A1E7-F30D19F3574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D0E3277-F534-4C81-955A-2499769000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6712043-7106-45FC-A4A3-9D03124D73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B370AE5-0C0C-4C13-939A-65040AD82AA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B033AFD-4CC7-4204-8BCE-B5102F02EFF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F25FEB7-6E6F-40A4-BF3A-9CA7080AB1A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57E8E39-6B9D-463B-BE96-BF0EB444304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D5DCB6F-6FE3-42E9-B100-A99FDB1B1D0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E7CD77E-9355-4173-86C8-A81ADA1D957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37A2B44-8A7C-4A08-8DDB-04BDC07BD43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6AFC3CA-5456-4117-A1FD-36AC129962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0CA90B4-70B4-4320-AE6B-83820E3AB2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125C20D-21D5-44F1-884A-C331B6D462F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BCCC938-80E2-496E-8490-906717639B1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4957542-621C-4A31-AE3B-59D9756B61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CCC4B9F-9D7C-4FD0-A9A7-A25EE4F403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1A4FBC0-5525-45A2-B9C5-2EFF618CAE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0EFFBFC-6ED7-4916-9C0D-06C8E70DE7B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E034156-4B20-4AF6-AD81-CD6EA95F8B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AD806EF-C75A-48EC-9557-44FA9B5B95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CB1A26A-5DA3-443F-BCCC-CB3A348DD00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E881754-C312-49F2-9255-67AD44072ED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98655B3-8E9F-4DA2-8E9B-368D515605B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06C31CE-4A0D-4122-AC86-EF6A3F9B1A2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E702B28-E409-4980-A08D-83A5161380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E716817-B047-42E4-B4B1-2CA4D9530E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16DB5B0-39DF-4CC6-9C5D-0AA9D1B599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4E73E0E-702D-47F8-B8D8-2D2C4D4DB72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25B28B9-34E9-47E4-9202-FD3C8A797B2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B7243E2-7689-4CAD-AF02-2288C75C0BF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EA47D71-FBCB-4F08-8525-2D2DB658A5D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74B91F12-C714-4A88-8377-A60A9BD0280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D82ACB9-DAC0-4BAC-9DEC-8D3B65886F5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151805B-5BB2-4543-A602-87043EEBF02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2AFDA83-F361-45F7-A5CE-A65A427C9B8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57620FF-C7FC-4EE9-8046-F54D37B9690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42C57B5-70FD-4430-9054-8EADE9CB06A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41F5D21-E9E0-4175-97EC-21D1465C072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13271AF-3684-4CF1-BD1B-19DC8B59238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B0CDD05-19BE-4AC8-A61B-21D77825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5C3CCF4-084E-42EF-B1EB-15C88E74B5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0520002-D081-4D63-A1EC-F6F57928B76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EF82D4B4-DA18-42C9-B141-FD82958F6AA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E199400-4483-4F9F-8F77-7DD1CD42FB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2E8B00F-56A6-415A-9148-34B1C12734F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6AE4E53-5508-4F90-AE20-C8A71028AEC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047D18E-7DA0-4D58-96B9-CF2C5D00956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3663B89-ADC1-4FE6-85E5-EC40836C1B6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4C13828-0E72-453F-8C00-EE6FFC1B882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84ED562-8C2B-4109-8FA6-D158AFABFE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520F79B-102A-454D-8A91-2E2DF63AB81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A3CCFC6-481D-445A-BB71-8AEDCFE27A0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59D90B8-022F-4BCE-BF0E-08C852227A0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CA1757A-E512-497D-9F1F-6FED14B10F8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09D87FF-B948-4BF7-8F3E-A810027686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36A2AD0-FC3B-4955-9AE2-4540EA26525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744A16A-E53A-4F3C-86EB-8AFA7083FA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808F62A-F929-45F9-A10D-00DCCFD0845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594E50B-4178-4F78-8D4E-86B31F6EDD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4AD089F-6A4D-44B9-A72B-A7BE151E6A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E2309A9-47AC-47D7-B201-4B1C5780617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8765153-4CED-4165-8869-C28A80D713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9029545-8A63-4AF2-B22E-C5EBB28BC4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8B3C67C-85D2-445E-BCFB-A8444E34C9B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52418FD-00AF-4126-9ACB-85F270C799F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6EB28FA-0BF6-46ED-8C11-B60C511D978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B6534C00-907C-4E28-8D8B-61E1901320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3068109-8BE5-4DE3-97C9-628E16687B9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8FC0AD9-40A8-4563-9037-D1732571AA9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0F48B51-E5B2-4642-9A5C-A59C759217F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FE005F7-CDA4-4623-AA76-9303FEF86AD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71DD7EB-D471-4273-B3DE-D4980B4672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C55EE7F-F05F-490A-B68A-9AD85DF808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01B3F3D-3B66-4D7A-91D3-5AB7CBCB04E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1E16426-F81D-4F3B-B2DD-C31866648DE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C532233-85CD-4E98-B7DF-52C74C5D51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637E1BA-C5F5-4357-896B-29BBCDDFB34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92E8F95-AF65-435E-B373-E9C1DCA5873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135E5BA-47BC-4C94-948D-5F079CBA6D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672F004-399F-4934-A2EE-489D58E193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9291DFA-A232-4DB5-9811-E84E1B4526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E11EFA4-3524-4A6F-9BD4-7160510DA87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D0186BB-83F2-458E-88FF-6650EA7A42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A4B9E0C-8F44-43AB-90A4-3ED1FC24087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E86BA18-FC4D-4B27-8C29-9557231128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68A06AE-194D-4BA3-9056-B15D0B4520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193C8A0-6CDB-4288-8164-CA43370247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80223DB-E586-4510-A59A-F03CB5B152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C87448C-A77A-49D1-A8AB-23B96371BAD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9E13C3A-D4B4-4A2D-A3AB-4451B325E7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1A9F738-BCB9-41B0-943D-ED8702310AD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FBF84E0-4C74-40DA-AA65-51E9953713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6D4CFB1-163E-4673-B845-4F9BC0909B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EB45A48-EB9A-45BD-8223-44F5AAB886D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B00555B-758C-4A6B-8C37-525A2047E7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F030086-A69A-471F-9B4A-24B69865C2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ECAAE33-2265-4089-903A-DA8B82DD28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9FA9F98-09C3-45BE-A320-DCB67ECB28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864FB54-5FFF-4983-AF8B-DBBC519A42B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5C91091-35E2-4DB5-BA94-3467A24BF5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85EC132-103E-46C7-87CE-0BA50776643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6862D08-6C11-4DA7-9329-22861520E32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30E5975-154C-464C-B622-C2FCAC31793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5D692A1-295E-4B83-A771-801DFEADB5F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41723FF-80B4-4428-BBB0-4401233F149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ECABB22-8AD8-4CCD-AB57-2D6D1D44C60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45CF02A-9BA9-4E28-888A-69C4E0F069C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BE62EC6-11CA-4998-9B5C-BAB88B653A4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D71B50D-FF9F-45CE-9AB7-3006A3C8601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DA31EE2-2A67-4FA0-81B4-9062C9518C1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1137950-A939-4F02-AA02-3D58CD8DDDB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EE3D23E-46C3-431F-8826-DC877561FE7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FEDA06C-50B7-4B0B-ABF4-C4E36D0A62F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933267C-49F3-4906-B7A7-935259DBB96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7E45674-1C62-4149-AE58-F9B22D0CEB4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595EA2B-0066-413A-AED2-AD6010AE959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B9F2D77-E468-4EEC-931E-3FE554265CE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055F305-49AF-4C4D-859D-E82BB76E3BC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460AE24-9CC0-49B0-9F93-81C134FE130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14B5CD0-53E6-434C-AA5F-66C27B698D7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2ED417A-4A99-4C82-B695-1A15CEA4CDA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B4E1E79-1D43-48BC-9698-DC7462F9882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A67C3E1-3C4E-49D3-9668-28A073E3296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BB2EF8D-19BA-4F0C-8F36-746159C5C92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C52581E-D8FA-419C-BF8D-E790520475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9B9CCCD-A914-499D-B90C-AA4AAE167B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8E58E27-2996-44B5-9EB4-D5CA4A0AABD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E2500D6-5A12-44FB-AA30-4B3887352B2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CA79636-D544-47D6-AF62-C3203F42C3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74A0BEC-5FE4-4DFB-8728-088E43547C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6CAA7E8-37B7-4B7B-BF2D-853ED44E64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A85B425-EC52-43C1-A42E-BD51FDF623C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8745DFE-CE5F-498A-AAEB-F050738791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B8B7088-241D-4F18-8335-E22CEA2702A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346537B-2981-4E22-904A-3646D4561E4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8D8BDD3-36DF-408E-81FD-B2D2F8DACBE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2E090C0-CBA2-4589-AC3D-DA6957BF94B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DE134A9-4865-4C49-A6D7-06860B4050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D470419-C38C-4B4F-8C7D-FF2AC6E6BE1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860F08F-F512-4DCA-AAB7-45B0DE970EF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07D302F-29E1-4D01-A106-2A6047904C2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195430D-8BCE-4B6E-A38C-6AE19E99D7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570E23A-0A16-4CC4-85D2-5204C9D1A5C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C093077-7CA3-4A34-8CC0-9FB0C1B0B58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4DB05D5-76EF-4023-9FA1-759F5840F0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E1665F4-8992-4D00-8ED6-F9EC2F19E0E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26AB7DC-FE17-4227-B813-A0F73881D10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1024CAE-18A2-4CF1-890E-CDE74CDD060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D7E4C66-0596-4411-B72E-FE7A79C7715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24D83FD-174E-458F-8E9D-8C834F674C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1097C43-4B12-4A34-8947-714B48DE2D2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DAA122A-284E-459B-AB7A-F1DF94095A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D987413-1FF8-4633-9386-A223305DA9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6D5B397-43C8-4212-A4B6-D1FF608FAA5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0A671DEF-0383-4069-8E9C-B75E2271F9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456A707-C17B-4B4C-94C9-E472E99F95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7DBF0A3-E8DC-4206-8682-F3EC7CABC2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F600F18-FA72-4B53-92C4-AD5555456E5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10A583F-F0A3-46F4-A216-945F22C64AE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AD6A6B2-1131-4F11-9801-4289CA5F400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8B3E92C-36BC-48F9-8301-4551575D40C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2AB03BF-26EF-43B3-BDEB-FADCCCE84AB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A4EE8B3-1475-4291-B0A5-110C1E4B89F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DE1B1C8-2DDC-4EDA-B8F2-63DEF4D0A3D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0AA170E-F78C-46B7-82E3-C5DD224975C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B385A1C-932B-4E5D-94CF-2548058B9B9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39A2A86-267D-4417-BC7D-A4A921E2947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E521B49-D325-44B3-8CCC-2B81F2EA91A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F37988A-86A0-4703-92B6-34C9A5B55F2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9E40BCF-7542-4558-83B9-86719B309A5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08099ED-74B4-46AD-987E-9562442E9D8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A430B5F-4298-48B1-834B-3CCB544655B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F5CCEC3-6872-4534-98C1-5537F191BD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08CD592-CAD2-4C6B-B4C6-0DEA52AE47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3CB7ECA-9C69-4BEC-A0E7-F63D9AEFE89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05D06D5-E671-47B4-A050-43AB9803205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E107A4D-9C41-47D2-9177-3AE8852EEA4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AE7A48C-D995-455F-84DC-DB0C60F0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653F721-BD27-4867-8AC3-984D7C90026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A65A575-6669-467B-93DE-F2B06C2178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C2537D7-D2E1-440C-80E9-D10FCCAFAC9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55C0690-854C-4868-8500-8594B20D52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7731A39-AD08-4E7E-9D0D-DEC85F4008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0EA092B-A055-4A9A-8487-90D04CF5D42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5696B31-12A9-45A5-9BF2-A0723CFFC2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1945548-A955-4A9F-B617-A5390FAFBE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F30F7B9-F7C9-4B3F-AF44-EE7AC10475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DE6ECEA-E853-4B54-81F1-65D750B9FC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50D03C4-1F24-4C34-8852-3D6EB14F6D6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B2CBF22-7B7F-4D36-836A-72DD036D03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89230019-E4CF-41AD-85FE-947030C424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BC6311B-22ED-4848-97DB-482119E312C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5FEB1B7-25D6-4DF5-B7F3-170B1C4CB84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DE428B2-BF9B-4747-B2FF-BE2980FF234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DF56E0E-54B3-4167-A346-4F0321ACD7C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84103DE-F72C-4F7F-8B8A-D2CF9172F5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9BEDC4F-C8C8-4275-9AF2-30631515B9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92BD0E8-7741-4DCE-B40D-466D14100D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2C92FE3-8CF1-4539-B893-3F985297687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05F3B70-08F5-495D-BE77-7979BB8A24A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22CED55-B96A-4F7E-9BBD-B7D6E1936F5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B53CB510-92CA-4D66-8C95-351D44923F9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0473189-58E6-42FA-9554-4F3C59DAB36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D6BA76E-05CE-4AAF-93E3-C18D837FD77A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4F3CF4F-0CCA-4BC6-AEF8-44C316C5528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F344D1A-15A4-437F-A121-509ED721304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EC4E10B-E108-40E6-B827-C75F18F7AE1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3340BB4-B311-43B2-993B-CCD58D0F8AA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6586C50-EC60-4653-936A-DC68DED981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DB34771-C64A-423B-9D09-F5972717F59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2CAE5D7-37B5-470B-B61F-43ACFD464B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C088344-BE23-4864-9C27-A1BC37C198C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D563C29-ADF7-4C7F-BD1C-8472578358C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9CC1F03-D8E5-4F80-96B5-89F79046E95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A64E372-57AC-4A03-AD45-FE4E5A3DAFF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14A1BC4-C031-421E-BF43-D5883B47FE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8EFD0B2-D9ED-4795-AD15-33CB71DE489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E693540-7F3D-45D8-B4F7-92A3A91FAA4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A462BDF-9121-4E48-987D-5100F2408FD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A7B9B18-E7B8-4879-800F-C42F59F3C01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1D8E78F-BB51-4247-BF5E-0D6970FDF20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9362C50-68CD-4CDB-805E-9A8CAF54DAF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F6A9BF2-042C-4036-AEE7-1499E33660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0A0DC46-1965-4C3E-8406-ABABE5BF889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94C00AB-D9E4-43D8-8AF5-F6925E7BB55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48170E8-5ABF-4696-A9D7-6CD69A8C63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F16B4E4-9861-4CCA-923A-EE4FDEC9D4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83C06B4-FC0B-4F3E-9DAA-0E68FE29821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0543088-546E-400E-960C-326605B1200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A4EBB28-991A-400D-AFD5-A6AC934E56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DA299F9-D3FC-4D79-9B0B-4BFE1C1F21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D4E885A-8439-494A-B395-DFC62B134A0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9D947354-4D36-403F-AC84-B62D0D8387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E020782-0D8B-46A6-B032-4015868B9B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270EF86-DF87-4089-9598-248E8DEB2B2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89BB0CB-7629-44D4-A6AF-3173D5112DD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664740C-D168-41D0-B554-45D5929744B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355DBF8-4842-467D-9C86-4894A209F9F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743F80C-8387-478F-A19C-C353E7ED2C9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E32FD3C8-79FD-4F30-9FAB-36A69380269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57106B6-6418-4A6F-ADCA-0749638055B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CE8A7F9-2836-484B-B8D2-F48D8066180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2740CC7-7ACF-4BE7-8788-AC8297C076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F510C97-CA5B-4476-8799-9ACBBAEDAD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386C40A-B7B8-4F6D-96AB-18A15829690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29877A0-C555-408E-92DF-55A581407D8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FCB706B-F047-432D-8609-B169AFAB32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42FC534-AD02-4786-872D-E268106C562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08009A9-730A-4539-97F4-2C0C9F5B4FE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2741013-B235-4D0E-AABD-142DE19996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C15A715-78F5-45B8-A308-01A752565B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751D04F-0F8B-4EB5-B98C-1EB8C28EB6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DE5FF25-F0D3-49AB-A810-502A3581EA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70FCF00-1514-4C72-AEB8-83A1322D6B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06F28A8-B6F0-4BA7-9A74-6287A427854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5C26736-D4F5-44A3-8E02-74F5B82258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D3711A1-6D8B-44B5-8BD3-4509DCF417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B831A92-1826-4F69-B2DA-27839688E5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92708F5-21E8-45B1-8053-DA8210968F8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BCDCBFA-3C82-4077-A38B-0DDF56CF5EF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130EF41-2CA3-40E9-A8D8-6523EE7361B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ABD10EF-11D5-473F-9BEC-B73FC8915A8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151C4E7-344B-4004-9F27-1505B5BF73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15415FE-18DC-466A-883E-BD8F407365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C78A4C3-6839-4A5C-B485-F2EAE5918B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A839776-53FF-48F0-AE13-125D87C49E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D1BF17A-C4F8-48A3-BA75-511E9677D5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CAF3D38-F0EC-4B16-B124-84D8271739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B1DC3BF-0FDD-4F57-BA5C-D4A7D1C7E5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5A8F7A7-74E1-400D-8000-1762700996A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5014EDF-3F97-4972-9D94-31D2515FE2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6F45DE2-382C-43C4-B7E9-2FF1A883C2B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0F3A497-B382-4145-8C71-8F12388F500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5F0A316-CAC7-4618-9827-EFC9705878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A821957-99F6-4E61-8EFF-98ACECA2CDE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5FB59890-BD01-4AC1-9016-2C2F363C8C9C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FC338A63-534F-4647-B845-F8C9C1589BD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DE8F11D9-2873-448C-A523-DF55AA24F3A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B507E15-1895-4A42-8645-DFF7292C20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A8D5312-FB0C-4BCC-B10A-54A9BDB0CBB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32B3B908-C7D5-4F0B-8399-B627094D1AA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0D241B7-3989-45E9-B423-E2B7458C2DB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D3403EC-F46A-4431-8C46-387AE263DC3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1B42F40-3790-41F6-AC19-C0F99B746E8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79A0BB0-6F99-4D69-8ADB-3E955AAE28D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1A1620A-87BF-424E-90DD-54CCFAEFA74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A9FDD2F-595F-4344-8067-7EB6CB0A8C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C3C8A82-2C37-4906-814E-391EB0ABE59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83AAEE4-7BD9-4ECF-B9BB-11F7CC190DD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FADC5FF-BE3F-466C-83FA-A7345067F8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27651AB-DEE5-4153-8DFE-CF394EA58E7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0862120-F754-428D-86F6-0140DF9AA19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68355748-4EE5-475D-854E-74340000F9A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809E2E20-6EFC-4185-AEAF-92CA232E5F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526830D-2A82-499B-B4F1-0772D490A7A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462DE28-DEA1-4C4E-BCA4-827A4CE242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2AC8518-6FEB-404E-934F-E4669EF83D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9102AE8-39AA-4D91-96FF-83921A7F3D0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B6530F2-32B6-4AF5-8A8A-889C91D8451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93FA8DD-3918-477E-920B-C5622462B6C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F83C9C7-2ED4-44A0-8A90-D5D59A1138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D7C21C8-9E8D-4113-9187-0691B79D91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EB1F273-64CF-4DC0-9E35-12BE2431AA2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50A1E06-F85B-42A8-B305-689711B5F21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FEC8068-C217-4DC1-B076-0811653CD5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31786B5-4CE6-4E48-85D8-11CBDDF364C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EB58C27-A5F2-4E55-9E66-2B6E5177E5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28B23FA-71D0-47F3-99A1-6DC53CE7BD4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1C2EEAF-567D-4911-B955-333299F13B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5490332-6F78-4BBF-A232-745D55954B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A7158C7-B43C-4DFD-AF75-9EB5D88F37A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CEBB06E-8242-415A-ACBC-47DDDF0E7B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4DB18E4-8212-4F49-9166-3C05A42E4B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93DA65A-002F-411D-96A9-F8BA44C9534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AB33FCA-34E0-4FAE-B9D9-1ECE9895EC5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016670D-F04C-4945-B559-735C7332E0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B56B6AD-5B1C-410B-9D42-0FD967318FD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66C6A19-303B-428F-922B-652BCCE044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928D99D-A55A-43DF-9310-A620F11DFD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EA0B4A6-33EF-4C7B-A152-3ABA8E1502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6262549-0F76-4FBD-8593-F40D142B54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35BAE2B8-0BE8-4082-A231-F44C0442875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D93BC64-8C9B-4BAA-A39D-008746FB11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9B0E760-12D5-492B-B2E4-FABFCA9094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2D7D41B-4E28-43DC-81DC-6FC0C5461EE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B282072-EE27-492A-8F5E-F630F9CBCE4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376A67A-7CE3-41E9-8DB0-CCDA28FD4A0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57F1903-3A94-4E1A-A79B-DBB66931E2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92A8329-5C75-4508-BC46-AE2DA285FAB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0AF79D4-44F4-4202-B212-1D64B5A8CBFF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52A6E60-2197-43C1-8065-F1610C5A25B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4937874-34F8-41D2-8EEC-7EE08BEF16E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CF34F75-ABFF-45FD-B2E0-71A9487D090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4E4A0E1-536A-4EAB-B1B2-BBBB45E1165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4B7F73DD-264D-434E-B5BA-17726EFF72C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166F1E2-CC4F-437C-A17F-B912E643146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ACDE84B-111E-47C4-A5B1-8EF21D9C112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A7D1EC3-27C4-4085-BE33-98CC0B4FC25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590D094-AF8B-4572-BBB3-4AC6E75F306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64D411D-9E36-48C2-969A-3652039F9FE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995A30C-5A75-4B83-B82E-C857363F4CC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316DAAA-A8F1-4744-B1BC-BDBE86E5B81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66332CF-7097-48FC-9928-61295AEAACB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8C0556D-EB9D-49AC-8267-23D5C42366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019726D-F453-446B-B337-3E276B2557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F71F956-366B-4650-8C85-5718E122EDF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20D95DD-8BFC-4234-9888-7272EE336AA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C103A45-4B6B-422A-B3F1-B1761FF69FE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8F9DA95-14AD-4BAC-A2EA-40E47C6060F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B4ED2C6-8CC9-4439-9F8D-E67EB479C11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368173E-DA7E-4A9E-9CC5-E758F6A7E94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BA3114F-AC08-41CE-831C-A6A90DF5C5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32FA71C-8286-47E0-9254-CEBDC5806EE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21143DC-E1F5-480F-8F07-8E758CC7C9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B6604BA-D140-4B22-ADCE-6FA159AC3CD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7E7520F-6853-44D8-A957-DBA685E98A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82E056F-0322-4345-A69A-CC0A037728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E21F923-98C6-486D-9BE6-650633378F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06871A2-BAA9-4218-A195-522AAF5B800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37AF05A-A0F7-4730-AD4A-F369A416007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1D8EE3B-6F0A-4F0D-913F-05DBE1EADF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80EC622-778D-4AEE-86F2-236A14C2630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C6C510F-199B-4DFD-B4FD-AD1EDDC873E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AC5F15E-44D5-4814-BAFE-AC2CAB131D7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18A5256-F0AC-4C03-831B-ED95D652BE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84285D0-13E6-4195-A1FA-F500C2603D4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F22432D-BCFD-464B-A00B-65FEC552D9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F818CB5-761F-4FC0-BA36-FA359D1E47C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77FBA062-FBAE-466A-B9A3-D2B8D91E115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0DFD49D-7EA7-4FA6-B3E5-9702A5EB879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C874556-9850-4545-9EC1-64C43FE77EC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9DD01B9-3612-457B-822A-F24B2CEECAE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6EA3A1A-C55F-4F9C-8668-873D768B52A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1E89E17-F759-45A6-9622-1A88D4778CE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AA28AB4-2CA2-4F4C-B07D-E3107FE880B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FE4D23F-175A-4F50-AB31-4D6035650E0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8FB1DA1F-4F3B-4CF2-BA19-57D324C33E1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70A354B-9CF2-4F1E-BBFA-94D484B3B4E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6EC34B0-CAA7-4DEC-A10C-3E44406F4AB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3CCBD75-8C9C-4DB0-BB93-1D3AE34B8C3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3C2DBFF-59B0-44FC-8AA8-D5E0AC252E4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925C4F6-77B5-49CE-9E5D-4C71D308C8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CF27F98-A3E5-488B-A6E3-D2F4F0C23D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6BA2188-0877-4A66-914C-C2450631FA3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B5946EB-5D67-42E7-91C7-1E60805E4D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6A6181A-225A-4808-AE02-0179DEFFFF4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ACFBBFB-A8A2-4F11-99C0-D590A31F793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5F44E64-4B8C-4B6F-BAC3-83387B908BB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72B9DB8-FF50-48A9-A670-3ABB74FD50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A966CF4-D866-4D0A-B7F1-C42F1DD2F8D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33480FB-1E15-4C25-86E5-9C60B4521CE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F7C1C8C-B094-4012-BDF1-2E1554D3ACC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574E013-1577-4DC6-907D-48D69FCBDC9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29B2684-BABD-405C-9111-CA13C826B7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51D0FA4-8EA3-49A9-87BF-A5BED3E37A5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359EF55-A207-4A69-BF54-82262388BEF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FDFF0B7-6E2E-4AE4-904C-389FA852B9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808FCCD-369F-4501-9318-F30A113A1C2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2A500EA-DE5E-4A0D-8742-D215400CE9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0F54F24-B192-4343-AF71-76038B5B80D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4CBCB007-0B47-436D-8762-9A1E2A5434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F2E11EA-35A0-443C-A15F-073E6A511C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FC6D880-5E14-4E1B-BCA2-EDD52547825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7956323-4C36-4336-823D-201AA76815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30A696C-6113-4958-8F6F-F09582F381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47794C0-3255-48D8-97A3-0A6F7C8CD59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FF686FD-4639-4E8E-A993-22598954F29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47E784E-7131-464B-9D24-90041181377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3113C7D-DEAF-4D9E-82E0-126534C814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CDCE1AF-6B40-4B59-972C-AC5994B21F5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3A79753-3FAF-4CDF-8A09-D472E2CA3D7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A6482E3-7F47-4735-82CC-5DB2065B152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60955E7-DE91-42F7-BB77-2F8EBC2A19A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788BC6C-D34A-48A5-9EC2-E09C3F7F21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44FB947-F64F-47AB-ABFC-2DF705D959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8418CD9-F735-4FD0-B5BE-2389BF6611D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7F83CCA-658F-41A7-8730-9E4260C32DB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5B8614C-1EF7-44D4-9C52-00D84DD2B5C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F0CE029-2994-4520-AB44-713EEB77342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E71B27A-FCFA-415A-B3B5-DBB325B3453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8E1CF4D-3BA4-4011-97A3-48CD95C1C3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71025CC-0AF2-4D91-AA54-11EE7FFAD3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257E230-1848-406B-8A28-51B5E7B6BD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B9992A53-71EB-4200-AB10-9285D1F1912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0F106A7-CE03-48C7-B586-7093134F2C0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C404000-FA44-49D9-9E3C-6A9EBE6E7DB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78FCBD01-E680-4D36-B8F1-00E86FC3469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AE8E22C-8634-489D-BC8D-260563EE81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FF2E1D9-A35A-41F8-BEF3-EA6153CB92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ADE9C9B-424E-41B7-BFA0-275C813757D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0C232F4-59A9-47E1-9FFA-5C987DEEE10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9803FD8-ADAE-428F-A8C5-227CD72DDE7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EFB1039-6C23-404E-9E13-B734794DF9C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94AFF28-8DBB-45EF-A6F1-0254A8344C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D1352B7-F2B0-4E5D-A39C-1DBD8B1F17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5A31DCC-E8E8-437F-9915-69CAFE2E421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2D871AD-64D7-49A2-BF76-F5D3A5F307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61E9347-2928-4A61-A452-4ADB0E5F21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61F609C-8E59-49C2-8B01-2ED012E3A8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4FA4E1A-9513-448A-AFD4-486B9C0642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C8BC899-871A-4A9E-9F55-4539C8DE43E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A2FC982-1AEE-4CCF-909F-0A6A9E5406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F7BA430-C147-4D0E-816C-AEA9EE7A31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55220A7-4259-46E4-8F29-12A1505AD8E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2ED7052-166F-491F-AD03-DF72C6D3778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B694FE3-2AE2-4EE2-BDED-2C93E53E82D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E3E1CA8-D627-437D-A99D-EF43BD1DABD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0BE7C3C-C692-4FBA-844E-38E2FF50DB2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B5950DE-F878-4813-BDBA-E9F974A9BA2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B0C38DD-0F94-458F-BE68-62DF965E4FB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7C7CB6F-1A69-4E6D-B93F-932878A3BF2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1D64A26-AECA-4D44-9265-6DC50FB1FAA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9EF31CB-018E-40EA-9434-4C4A29A372D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3085B74-6CCF-4188-AB39-425B479FB4E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C26930D-8DED-4D21-AD05-67A8A3159FE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1A005DF-58FF-490F-A023-D5FD9CEF0DF8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BD01ABF-B2FA-448A-87E4-9AAB6FC9CB4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D203458-BBE9-4AFC-861A-CE38B50906D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760FF3C-0FCD-429E-94E5-C1989015DF0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E68137D-78D8-4DC6-ABBE-E1D485E18A1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F7A95C3-AC5A-4745-8C87-81770F3B136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FCFAE4E-926D-434C-B824-145478E107E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E957725-DDAE-4F5A-99C3-61AFDF9210E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A661A28-9D44-4220-B7FC-28FD8559477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7B69CF0-2AD6-410D-943E-673B4BED06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2C0E869-C0A2-499C-BEB9-1F1FB473CD1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5AFAE7D-30A1-4585-AA11-AC6C5D66FB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C0BD0FC-4CD0-4BCC-ADAC-B38FE1897B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5889E24-6B51-4A55-A557-751B5CC67C0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C44E93E-EE40-453B-A1DC-F3222DE767F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BADB72A-1309-46D8-A0E6-CD3B1046C6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095B47C-23FA-4F84-A574-BFDFE2F36E7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341639C-D87D-461A-8670-02C06868C0D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855FECF-9FB8-47C8-BDDB-A868DC5863B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3DB472E-0369-44A3-9639-1B36AF37E3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101FEDC-7652-4D1F-B3E7-0238262A704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CF096FF-11FC-47C0-A2A6-250D7F6DEF3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910E13F-4DB1-40B1-A020-2D198A926AA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5D83ABA-9B2E-4D13-BAFB-81B09A41A0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E4FC7D1-A91E-4AB1-BDDC-D4891BAD7D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D187335-DD08-4522-803C-411099DB9B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22DC15D-A004-4B46-9CDB-EE03E092CB5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50825A2-8A8E-4F65-97DC-6EAF9F429A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378DD68-6929-4BC0-8296-D193DFB601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F97ED1F-18F0-46AE-87C5-0B2C657BC92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DAEFC5A-E8A6-4235-B7E7-36ADB7652D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C4A88B1-5523-43ED-97C0-20FC24CEA4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D4A64BB-3898-4DE0-B890-2ABA58410B7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07145AB-0145-433C-A70C-0FB0EAF6A1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A2C1D48-3EEA-4DBE-BBAA-0D57E299D26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20134B6-C6D2-4EEB-B060-41DEBB1FF7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D09E54E-C51D-4011-B227-5D2A4A6286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0A39EA1-876D-4BAD-8F9C-1156C458453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ACEBC0B-C9FE-4417-A2B3-48125F093A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190502C-153A-420A-8CB7-2D4D832AAD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F03AB43-1E0D-46D8-BF23-C071953C64E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4E6666F-9BBC-4D26-8CB4-328A4D2566C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55613D2-F12A-4488-A9D6-8D88081AE7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09603BE-99DB-4EBD-8AE5-7B39BAD569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E69BD17-1618-480F-89E3-4ADF73508EF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312ECD2-A21B-4E62-A486-AE0A0D0CC72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68D26C6-6D23-43EF-9EE0-E988D23F9D4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77B9A68-0054-45EE-8353-16C0801C8B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1655718-9E35-479F-A3D4-12763EB1CC1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E7E50A5-2C68-4CD2-93DB-FEFE8DEB707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74FBA1D-4E4B-4B68-B3F3-6F2E308A55F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D672EC4-76DD-4D79-812B-609D8B72E9F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A2B303E-CDA7-4329-A453-99E31F84F9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D4DE75B-0414-47E6-95AD-B4F1D515CE4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DEF23CB-C29F-4987-9362-4B154E34DB9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A15F00F-5482-4DC3-A8D4-C760774A69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137FE6C4-97AD-4D09-BA09-2B0FC393B60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81D1F3F-DCBE-41D2-8BB4-F91C919FB14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CA97635-FC60-475E-ABFE-D74539663C8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27C8FBA-E0D7-45E5-AD0B-D21B417D2D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19EE7A6-184B-4316-B428-B992EC6B30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52CA06AA-7AF7-4D76-8645-E81B3F2CF8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4DC61C1-3248-4F29-8A77-71C5FB7E436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6B3AA81-F443-4674-8462-4C75AC2B8E1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3166097-1547-4833-8248-4E5FDA17A05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1ADDC13-33D8-4A0C-ABAB-D4CD3FB44EC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D79420F-3D6C-4CC0-BD09-FD7D91824A0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9631C17-D640-4B7D-BFC5-4854C39A8A5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0BDE646-72E5-4649-9BA9-03CE94C74C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52740FE-CE03-42F5-AC20-EF8163CC60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E776189-91DF-49D1-BF87-B09DFCA60E7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9954B2E-EF80-458B-A456-1138B03A4F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8996517-40BE-461B-BD39-6CCBFF8A7B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FE9A676-7A92-44D9-9F06-D12D215ECD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A547FB5-35F7-4656-9CB4-56B719EBCA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910B68E-5477-48FF-94B9-8A9F81172B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E08A40C-441E-489B-B990-35479E1B5B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06EA5E4-0E9B-417C-8FA7-F670572845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AA55471-B22E-437C-87A0-BFBE33DBDAB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A12D4A1-FD20-49C3-8108-5B311CAD6A2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218B109-A630-4F98-ABC6-D3C42F75D10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7B3EF8D-14B5-40BE-B698-3E1D5111433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566214F-0DBF-4E0F-B9E2-D4E3B2930B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F02F595-4D23-4445-8944-CA658FAD02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CFB523D-942E-4207-9571-0B31322AB6D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8A9AC54-6D06-4DA9-9EF0-082BBD06231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4ADBF6-25A7-4E88-BE14-EEB4F82489D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2BF8CFE-99F8-4392-8157-2032D53B849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1BBDDB0-6815-4D1F-8B98-3A4DD02406F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0252BDF-3F92-4353-AA12-18EEF2949E7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A75A95C-FA96-4DA1-8B86-BD5013254E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4946EF6-96AE-4027-A267-52FDA75F798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4300436C-4EF8-4F70-9ECD-6AF7E701396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7B5F2B4-7CB6-4B32-A9CA-5DEAEE34B2C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512AB0A9-ED7D-47D9-ACDA-BFF055930AF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8C8C8CB-C0B9-46F4-B562-D111DEB5F3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AF57271-D5F8-4E95-B565-63C0F52D44F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70E713C-705A-4BCB-90C4-BD6F7445A57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C6CD6D5-9C23-41FA-ADDB-9A020DB053D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3AA8DD5-FE88-4C37-A30B-AA88C1F9516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137A883-D0BF-4ACC-957C-20D880BCA1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46AB63B-E5EE-411E-95D5-18DFBC06C6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F61337B-B8DF-491F-A296-38C9FAE3D0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0D5C77D-11A3-48A3-8728-3A991FD0F13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9C6A22C-6249-46A3-95D6-5F0DF155F5C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3BDEE04-537F-4FD1-990B-72A2690E95D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1FDE58E-B047-4678-BDAE-AA946775A74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C10C191-37F3-4FC2-BE2F-0DBC7F4993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FE357E9-7B78-4341-BD0C-A5C8BD16DA0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F080663-5656-48C2-A121-205743546A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0F208FC-382E-4C57-88DE-19C35FC8CDC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C5EA818-09BD-4726-AC71-E283F836BD5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053BAEC-1F0C-4928-90A3-62C9B6B0E2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F0B6CAF-F548-447C-B265-08660513730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521B127-EC5C-47F5-AF2D-0F7C3F5E53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228A218-81F7-4F4D-9217-3063188FE9F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3EC1380-4A74-468E-AA28-B8359B9631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EC366EC-B482-439D-AE4B-3AE7BCA667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12F6DB9-05EF-4CE3-83AE-530EBA773F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778D68E-F149-4258-A14A-09DD51DE371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33D0B513-8827-41AD-813F-84C0D7DB7B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D19CAF1-0F39-4F58-BFEB-397258ECBAC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D1DF061-EB9E-4A79-B9BC-3B2C8606367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16A8076A-63DE-42D0-8A7B-4933A108298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91D8E0C-1C74-4A38-B716-5693F118465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889D562-B77B-4A8E-871F-E4CFBCA2CF2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2182A6B-0C63-4581-9AC0-4527E4F053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342E39D-8917-4C02-B6EC-FDC38CF1675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39BBB06-5772-4DEB-9770-C50B36D072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157D798-B3F3-493C-ADCA-D656D923D4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4157916-B3D5-4AA0-BCD0-623EBD222F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8F5B693-9187-42B3-A7D8-D9E8E499AD7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9468792-6932-4B62-89DB-850771DCA19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2AA5C01-49BB-4F45-899A-F76760B1522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7A8F755-4DD0-4B57-9950-5CE46B7420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6737262-535F-4E58-9B29-B5B310F08A0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37BF4AA-267A-4979-8134-8B28B59D12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A4C5C1A-0899-46D7-B203-D18581148C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5F0A5FF-4F71-4CE2-B851-5967FA910B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1C97C97-7288-44C8-8151-7A2278B0551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085CED9-176D-471F-8787-E3B62BF5C2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7F4A995-EE6F-482B-B124-9C12139AB8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2C11823-F754-482E-AF28-BA3A6D632E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515D277-B99B-4EC1-B797-66C59FC2A8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6B9B607-C7BE-432A-B337-F987374D8A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7E7A60EC-B670-4955-B6C9-FD7FFB98C72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A05E0EC2-E275-4E8D-9A0A-B41397CBE26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E4D29E6-277F-4303-A22E-F3C7608C08C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DBCF15E-05A5-4BAE-8013-151290F876C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07E8E65-2C76-4832-95CA-E6CABBE5E2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1BF5827-DB43-442E-8F47-5171DCA75D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46FE6DC-B74B-47A9-9A5D-7C3A1C1C1F9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C06CDE0-42D7-43DF-9767-F0DBB2C525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790F9C9-7B0F-4690-B3F2-2CABFDE642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9A4E38A-F21C-4361-8A12-B8028E7D60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A8F9460-8B89-4030-B9DD-18A9FCBA55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99D700A-621E-4820-B8AE-1AC5925B63A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E0890F8-F365-475D-8F38-DD005901F6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430CDD8-59C6-467C-822B-07C37074F1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C60D5BB-42FF-40A3-B925-11B51249A90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D91D1D8-3A29-4C3C-9ACB-107DCE9D2DF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6F40484-131E-4AA0-B5FB-7A7D5211C2B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1784C079-EF7D-48B9-8131-4CDF318082B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0D712182-8E2D-4340-A1EC-87F18575DCB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6DE01B2-56E9-4CB5-B65F-BFDEC1D4604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A2FD411-8FC1-4D09-80B2-9882E8031D2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D8BA214-1126-4EC5-834C-D6DDDE5EBDF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4E35A3E-ADB0-4826-BB6F-ACC2A6862C6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BBCB3CE-920B-4E43-BEDC-93F800278A1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BCB8C45-20B8-4C7F-A117-6309869FC03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A94060E-2199-4629-8A52-5EE0C662FEE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A32D9FA-E78B-4EE0-9101-5EC3E6F7A973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FCABA95-730D-48A3-80C3-FBBAB0F82AD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7F80EE0-A8E6-4CBC-833E-D8AFD68E07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E1FE53D-3D6F-4ACB-820C-8EB8F623B73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EDA6DA3-1C22-415E-8AAC-106F1AC2999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9CB38AF-9494-4656-8ACE-6F9D9601DDF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524AC14-B7DB-464B-A7D2-BBBE2FEC08F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D5CFD9E-F66C-4C7D-A279-978FF00DA5B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DF84CFD-6A60-4ED2-844D-A5486B206E5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4EB4253-81F5-4541-9D0B-4D16888C73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FC91454-B899-47F0-A922-BDA10016C9C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A84EB6E-EA3B-40E1-A9B1-0F3486841F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4AD34D9-3882-46E1-A37D-CFE24054F78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4516C6B-9A03-4D2B-B1B2-5D15CB19967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7EF9890-6D14-4164-B000-C9E2B04A0BB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B9B32E8-D2C6-454C-B54D-88B6951832F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D4B5003-B6DD-461D-A703-86607B50FA4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FFF9704-2D81-4287-B50D-E929890D1D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511B20E-2623-49C2-99CB-3C659D58048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9BCB7990-5A94-4026-BB98-2CF76284AA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4F75729-459B-4106-8752-C6520F2F64C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71C4F98-44AD-47C5-BBFC-AD89DE5B6A7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48BCC6A-459B-4354-B15C-72B5948EC81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9245BA8-E1EF-4508-A263-B6527A72B1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F35146D-4C66-4163-8453-608E52457B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897BF56-0173-4DFE-A5EC-32A54BE27B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FDB2C15-220E-43C7-865C-ACA10EBF512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3579402-468D-4863-8479-A5DF0FB63F9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A5BC0BD-EEE4-451E-B90D-73CB4906CD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6FC614A-3CC5-421F-9058-CA0765BBD1D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3E3313F-6753-47D0-9DC0-38B1C20FB3E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1C43375-4362-43E6-B1BE-015198EA3C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76AFDE3-41A6-46C2-8FC1-C91520F18BD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2A28C43-4D3D-4A34-89E2-0FF1ED03CD4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65D8C4A-B563-4C1D-B3CD-7E39CEEC94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295CA10-CDB3-47C0-A035-7CB48BB82C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104720F-6398-4323-B86B-13D2DDC347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CDD698C-51E9-4600-B432-E69A8265EA7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F1A2646-C7C5-4A0E-AB3E-335582EB46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39B5802-2025-4514-8D27-01BEF4E9BA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460DB0A-B314-4F8C-A099-D367116C835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3A055EA-77F8-43BB-B11F-F8BA590ED84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61E3147-A965-42A6-B447-76D01C9795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0429C17-15FC-4975-9AAE-E30648C45E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2EC2162-01BB-45F7-B01D-A319CD73767F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9D62BD2-79C1-4556-A0CE-30EF6AF72EF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D8CB69C-B204-4756-AD63-0B303A883EE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111AD34-A5E3-49B6-B156-531E92021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CA6EEC7-6A49-44A7-8E69-A9F48569E7E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41A4862-BADC-4A1E-85BE-9D7001AEDF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9CB0C86-E17A-4EBE-9964-DE2F58FC58C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0230AC0-B742-4398-960D-44894354AC9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0B492D1-D379-4206-A625-A6D188B789C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E7B90D2-17D9-4903-AE9F-7C4797FC66A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81A6F2C-F358-4080-9F0C-B4A7E530251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757D826-23D1-4089-98A1-40DCC1C4EC3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188CA13-7579-4D79-BE23-B5358DB90A0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B16FE28-8E2F-489C-95CD-36C94035E4F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A06159E-0C6D-4B99-884E-2168BCE3463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D186871-D5D0-48EF-8A14-EB5F3E8FFA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A51FF8F-7056-42F4-B081-216BAFD994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FE53769-3FCD-44A1-8ACA-F3557A1B1F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F151940-4B15-4382-BFBC-44B9AF67870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A0490FD-DCC5-4712-AF05-8F62DCFD00B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CBCC854-1A32-48A0-B92A-8DCC284E46C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9AE8C77-5F42-4F18-8E22-0D7781D4CC4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20C1B0B-31C8-43B5-94CE-394C77D3D1B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8F555F1-2368-4BE3-B958-9A05D0F6662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15EDC014-2896-4134-82DC-2978B9F9A1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78355CF-939B-48F7-A9D9-81B48AAA0A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82B3566-011B-4B52-A84F-444CEDD3CC9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B1BED75-6980-4F01-916B-B786C71A892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9955668-4B5F-4521-8C71-827DFC553F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B076E02-8E0A-481D-AD6F-00EEFFB4B3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8DF9044-8D72-49A4-AC01-4C5392C197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D09B6BE-5CB3-47E6-ABF3-E15FB37B20B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065CAD7-F643-4435-958A-8299CB739B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3D9545B-7394-4658-B78F-74C0D612B13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94E608D-019F-49D2-9BDA-1F4A3D7E3BE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A067D40-F15B-41AA-B83A-173CE40CE3F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BEAD411-0916-4D87-A2BB-303C0DD54C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1824F24-625E-419F-98EE-06494685DD1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07C2939-559C-4BCD-9348-52B6639037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CAD3085-D6B6-46E4-83AA-2A916B2765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08D4A37-F036-443D-9409-22BA702A422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A14887B-D819-4ADC-9172-A8A8145AB56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9ACEC09-25F6-48B8-887E-882852091DC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A829C70-9C86-4C86-BDCE-7971008729E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6ABF70B-D52F-43FF-97F6-29EE7E3538A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F350BC2-B2D3-493E-A2FE-237594FE362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A166FA8-A545-4C4D-9032-3B7A8EBD34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C1BE26D-D057-4BCD-B7BF-C1EB3D0C02B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9DF96BF-4D65-4687-BA0C-A9960477ADF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AEBBEA7-D648-44ED-BF8B-CDC2DF78D92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B34B6ACF-30ED-47BD-98B3-1CA561400C8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2922C9A-2008-4785-AD7C-4237018C8B0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02E9E06-B252-412D-B8BB-E06734B3E25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FF61489-3170-4092-B95D-8659E4DCE0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F1B4741-4478-43EE-A475-49B17372BD3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379EA3C-138A-444B-8299-0E31472B452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69554BF-7FB1-4526-A033-4161D96F19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295D5BF-037F-4B46-8F7D-DC23ADA8A34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2FE8405-4491-403D-9B2F-08ECC0FFEC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D0DA1DF-D690-4379-ACAC-EB1A527E8F8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E04737D-EEE5-4606-822B-7C50A61A0AF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4151ACE-43C9-4C7D-85D5-FEE5D16BF51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C2BAD58-CDF6-4CC9-A15A-DE4A03F6BCA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BA83366-8D57-4B30-9385-0156F3ED85D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CF31738-D40F-43D1-ABD6-1534899D575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5E6431B-30E1-4C33-B529-87E4BAE246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2001D4A-BA2F-4A9A-8AE5-C0F00228E54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8C2F443-C431-4043-ADB4-8A05BF79833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94BEA36-1536-4C4A-9C9B-A63AD7091F9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64A1FB8-8FC9-4801-889A-ACADD9D6344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5734F43-3313-4442-A313-C14682FC3D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C25B68A-C2D9-4FBC-9757-EB0C1ECD4A4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CAA62DA-FFC7-4DA2-9C2D-3E28F21946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D68A7C5-0634-4977-9040-BAA4AF9657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0F6CB28-7436-4491-8956-1CB6C17926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64C827D-783E-4443-9376-2A171B4D1D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4570072F-0960-4AB0-8055-8D56898045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C3AA36F-7919-4001-B0CB-8BA161E6FA8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6899CE2-4A8B-432D-88E5-94845984BCC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BF56349-FC13-44AE-A3BE-CE536125D9B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6B249B8-0399-4097-8B75-1BF0B60462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DBA3A79-2F41-49DD-9160-FD1BABBC713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09799493-2CA6-4C02-8068-8E08050578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66C2D7C-98AC-40A8-9FD1-81F22277814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707B2DB-69E1-489D-B782-8F572B175E8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1BF29C4-C856-4ED5-AB27-2FD4DFC2ED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82ED27D9-D354-49B5-9718-4E521E8A4E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5435F317-CB58-483F-8664-97D71E57AD1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F1677BF-1687-430F-A2C8-04412500C5F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8475545-7B44-4B15-BC53-454480A7CD0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1286780-1833-4BF5-AEF3-E0F071DFBF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273F070-024D-4EC9-88A1-1A22B228726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5DC489C-8605-4803-8858-7B21AD7404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EAEA5B1-DE06-419F-B921-8F056039076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77D9747-B920-4D0E-8C27-B0404240D1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C380FF7-2C17-4C05-AB75-59F270E56D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E6122C9-B815-47C6-9B67-5FED92CE14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0CF1E38-1B7D-4015-831C-12E00EBB588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3218F81-FDFC-47FF-BC73-859D6D7CAB0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1742D53-5EA0-4846-AB7D-2D85BE7497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4BA3508-8B27-4C1B-8FA5-FC97226D34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8E463AA-0430-41C0-A367-FC43856E33F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FB4A5D5-057E-4A60-B5FB-6A207243826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28E01E6-3279-487F-9A1A-0B6E7A50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F359168-1DAE-4241-B69A-B6B08130E40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2A87AD1-75CF-442F-B068-A399F536B5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4C22938-4A7A-483A-9900-A31BC5E879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0DDA477-1E2D-4EA3-8CC4-3697C2AC15A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411D81A-D077-4F4D-BE66-AE9877FB78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C38E04E-71A3-4FA4-A80B-438F713578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A7489AF-2481-4D31-A071-44D5B33781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BCBA39D-381A-470F-AC6A-F012F80D40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BDEEE76-E611-4A90-B981-AE859663967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FC0A99D-3E88-48E4-973B-32A61F5063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D6773D4-375F-49D5-87A8-79E166060EB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097F003-AE69-4BCD-A2F0-5679B37385F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374C322-1216-4970-B07A-40CD83D24AA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245B711-83D3-4F0E-A8E3-7B595F6F1D3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A11726E-1C80-4D90-9EE1-D9A5A51EEEE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94AB9E6-A637-4448-A045-4D3AADC8704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0DAF060-CAE9-4985-990D-31008622654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88E6988-2724-452B-8EDF-15854915EF4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AC7CEAE-E143-4528-8BF6-EA9B7357053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287489E-E778-4595-BF65-841DE30C337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BB84C5D-36B7-4B66-8846-F510102BFF3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EFC99B8-AAF9-4887-8A34-D06436FDD59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DF5D194-7B2F-4E05-AD87-E35367CBFE0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BDCAAA6-B560-4434-B45E-E561E364D45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DD7AB708-FC8D-46F5-A82E-5ABB9BB0BB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1BAF632-56E7-49F6-B51D-1D0CD509F1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734A44D-D4C5-4EDB-A59F-3DFCC459BB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18C0F1C-E087-45BC-9C8A-F08B8E8942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25CD5B8-6BB2-4ED1-87B3-FFF65C4EA04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4F446D14-58B9-4A37-AAF1-FA563BF2D79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D3F124A-EFA8-4168-9A35-C44D78B4814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8AC9EB1-C423-4ACF-8D4F-C0256D83E06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D9EA7CA-1FCA-4095-8BD3-596877D633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D93F9A0-3F64-4F91-AC6E-F449D305C9B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232FA1E-1FC9-4D44-8C73-52352DA529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C8FD83E-19F6-44C2-85B6-1847B12C8AD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75FAB23-D2FB-4548-819A-BA821337275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33826EB-1D11-42F0-AAAF-A8EAE1DB258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D6151C3-D7B5-4405-A4F8-A7469062600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7BBC707-35DB-4254-9779-FA38B5A775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F70B9B9-1DF3-4B4D-AAB1-FA97B3F9AE3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CFE25DB-815F-420F-8414-CBC2DD0ABE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9613866-9305-443E-97A9-144EADA090F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9382C50-F4F7-4D84-BCC3-6484D6F04DA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D5B3BAF-AF99-4756-9EE1-A1050CE2055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7055E26C-C877-4047-B938-63F2351265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583BAE4-B7F0-4FDF-8CD5-3140085245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272FA21-F0D1-4DD7-934B-3436C3576A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5E79F2C9-AB51-4A61-9AB5-0D92F83586F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BD2D83E-E066-4627-87C5-A6BBB9B0DC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2DF2E33-017E-4660-8B95-AB6D85F5A2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DF3B17A-2D5A-4F3C-805D-C902715712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934774F-802D-4770-A54F-C9DE6DB9AF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224A49D-68B2-4E29-B34D-A4CE88A344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6975A8D-D512-406E-891B-36C80D418D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750631F-F2BF-4E9E-9C3E-90BDF8F4987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5E7616E-48EA-4964-AFE2-7F841262A3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855FFA8-B751-4A0A-AD67-DA2275CF70C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AA5CAEF-AF2F-4C17-ABC0-0AC1A02180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ECB9232-C88B-4C07-A398-972DB9FABF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77668CF-109A-433C-9FA0-4A949BC7351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764E9E6-5D94-4913-810B-9DB2783AB3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51D6D77-6B37-4E70-8AA6-988BAFB90A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3F95286-7AC6-4BD0-87C7-CC40B4C837A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96E1E06-641C-47D7-9A24-4C6EBF7265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21FFE08-EDF4-4AF1-A18F-230DC3D9AE3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E139E48-6199-49EB-B51F-D010E19258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8A594C2-A3DC-483F-A265-86915BD8E15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0FD4517-B557-4D12-8C3C-8A982B0A5A1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B4EB9E0-C69C-4426-90BE-0C13630591B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07372A7-E034-48D9-A31F-CB829DF2B6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58FDF7E-D864-4EC3-B109-80AB093D380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3CFC043-268F-49AB-A617-C75D7894372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4F556B1-D44C-436D-BD4F-6B380B5A6AD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C64C1DB-5BA1-4480-93A4-0B11FACE751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6EBDCDD-1B50-4444-8835-0F01FF5BB73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9787A2F-9A3F-4D5E-AF7B-C856B17BBED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72C7C02-A79B-4C10-9996-39C955D88A2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5C8743A-C126-44E7-92E3-B2CEC1C8F12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0819D8B-B31C-48DA-BC77-D65078D2B47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E7D3E46-F5F0-468E-BB72-412DA9AD1EE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A5AD0FF-9528-4717-A580-6680247B540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F11EC79-82E9-41B3-8862-16EA19D880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5CDC116-711B-450A-8A3C-3D8B8E4544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96516EC-35D2-4953-BE4E-A8CBD48AECCE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1F49BF7-3A04-426B-8489-5F4C25F20E8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4B83FF5-664B-47BD-82B3-646676807C3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015DE35-2221-41C9-93BD-43FD646325E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D8C0F15-B582-4718-ABCF-C03FEDB7773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B953A99-B0CF-44CB-BBA9-068E5AA3A91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6E5F5A1-1B20-4D72-9DD6-4E65C4A4887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F6777DC-AC2B-4FF2-840A-1AAAB03C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6565F67-5FCF-43C6-BA32-8FC503E966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2820F8F-54BB-451D-A0B9-51D11EC7F08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1EC3C38-1D5E-4B37-A571-309B7DF808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C435DEB-AC41-4FA2-90F8-CEE604329D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B4D95D7-D15E-4D48-A1F5-778D14B262F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22A2CC1-D3EF-47D6-BA49-A3325714C1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4607BFD-72CD-4E67-808A-496FB611657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75DD9C5-8F4B-4941-BC71-E9CFE09790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81D29C8-6E0F-45EF-9FF7-312B3DB966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AB84C89-FAA1-4811-8D3A-2DB4BAC3F22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0D2724D-BCAE-410D-B7EC-0C6FA9F2FC5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8E12062-11B5-402C-8560-63C88C39444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EB5E250-DEE6-49D5-91A5-877F3E9B5B4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5309334-6D77-4AE0-AA94-802682CCF4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5BD3521-7FEF-4AC4-B683-1E6B5C2DDE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A70D0D2-B283-45FE-8C84-304780B3BD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93168B6-6C77-4828-BC81-FA91A9D9559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065C1A2-F998-4DE9-A796-C949C55FDA7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6E4E2A2-4B64-458C-9C8D-571A1C32305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D4ABC39-6750-488E-9EA5-F89E7D19E67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1FDCC92-B260-41D8-A5CC-BDC169433EE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E3C0135-6575-4C6A-8E70-1A7C8C0C36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99FD72C-8678-400B-BE06-CAF09BDACD1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4304B11-502E-49CC-B37B-6A24BA33177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664118B5-A6DE-4DEF-8509-11A3D2A881D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F96012D-E1F4-4BFF-9AB1-BA1B7DD8D79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6C65BFD-0E1E-4BC3-9D29-EC74563BBA0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2EC0204C-060C-424A-8A2B-657DCBE49C0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2A29A12-4533-449D-BD85-23F2512FA49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B22108D-39EC-4333-8A55-5ABB43828D4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0F90DA4-7EA2-462A-B643-1E2C2B9BFA93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547B3EBF-6C54-44A4-A4CA-0793F59498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49CAEE6-0421-4858-9410-4EF3F56166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D9B1190-4B97-48D8-A3BA-1A0E22FDF1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4937454-E4C0-49FD-A64A-CEDF26132AAA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7D95FEE-750A-4B9F-A81A-0DF6C2CA581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47039CD-DBD7-4F2A-AD40-17AAA92C929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65E3950-D748-4E9A-80A2-C62A873D257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7000786-163F-4C65-B515-2D7B00F31CA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545FA65-F55C-43C6-8D83-C75245D20CE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7D772F6F-BA53-4405-8ACC-388D35215E7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1D249E4-73A7-49AF-9864-746D7C2ED0D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BB83F16-6B8C-4A9C-BC63-331D728E1E9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BC5BF28-8CE9-4014-93C0-A5080BC787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C375AF0-B0B0-4F74-ABE0-B14C8D850FB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03018E9-EB4C-4524-900F-84218940DA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2347DF8-0F68-42DC-BDC8-DAD90DEDA68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A9068A5-ACF1-4FCD-BE2B-80269B37E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D0A2451-DB3B-409C-982A-FE3C934D798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6815B62-2F10-4274-B36A-8A1E4587A69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A1F08A5-6A21-4BFD-9CA3-CA418447DD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0BF751B7-E8AB-4B67-9B77-FE68FE6D32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8E5AA2E-E46E-4EC4-B408-5F5D330CA61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70B76A9-4232-4317-8E34-13B547BF8BD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516A15D-096E-44B1-B751-3F6F8054DB0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2FE18D3-ED29-492B-9007-D1FD385002B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14C81D2-612E-4374-8EF3-0CFFA1B6804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D6AE948-3C8C-4449-8A05-563BBDFBAF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31C4E15-C394-401D-BF32-1E35D17896E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B739EB3-DCD6-421E-BAEA-5E663AAC9D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5AC6C1A-F43E-4D11-BA2F-19CCA6E096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384F858-EC3F-44BF-9FBB-2490E44716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31C2A84-603D-4CEB-929F-3E3D0108D28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AFF9D36-897B-4866-B860-636DB6A23CA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F5860C9-D5E9-46A3-A46F-60AB0E09743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AE7B047-52AE-4EF4-8671-4998F97594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FD1E3BE-BCFE-48DE-8C7A-9EE006D74E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47C1A09-EF46-475D-BACF-2775B8C05B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C65965E-1253-467B-AD50-C2E0E9551A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A3C999B-F755-4F36-B1BF-3F0007721B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4A9E903-88EF-42A8-BE19-6E332DEB8AE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CF27FC7-B43C-462F-B7BF-64D637D797B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BCAFCF4-576B-4715-A569-3DDB03E6F28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A795DFE-A51F-42B4-9931-727E543F170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012EA3D-6D6E-4D59-8421-F0DEAC0C04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45DC46F-2EAA-4E89-B221-3A924CABBE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18738D9-7129-4316-8914-F360C837FD9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5AA679F-4DEB-4DCA-B7F2-388839B1857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9E7F2F8-AB0A-483A-88A8-65426EE1703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C37711A-8646-4936-A26A-045ED697C58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2745408-0699-4A66-B830-EBFB1A028C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B2112B8A-A122-4598-906F-6B6368339C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E5E668A-008C-416A-8C05-4D74D1C24A7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73F38F0-3E70-4733-9DAF-BBFCF5C17C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BDA84B9-F162-44AA-94A5-6ED77DCC49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C722792-A541-48A9-9BE7-32DB8158B8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105221A-7F32-4260-BA48-61A11B195B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70C7EE9-D835-4219-AF4F-D4C43FC14AE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7E66917-CB7A-4E0F-8E3A-01847D9CA9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3D821EA-2E7C-40BC-80D4-F3E6C037540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1CF0BB1-1049-4B00-B8A4-27D311DB639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442C286-D6D0-473F-B7BF-C0376E7EC9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756BF75-71EA-4E48-A736-967D9752EF7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5137658-4F7D-4BDF-9296-F1AFABCF43D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EE1B485-B86D-4C76-99D1-1AB31D45643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AF4AB45-DD4D-4763-ABBA-0F0A83C4609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2C8ABD9-8F71-4C72-A294-143293B9AB5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ADD7600-9F38-48CF-BB45-939B2295118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FA0C275-D402-4BE6-9B60-C86D61AF025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BA96D8F-AFEE-467A-AFC5-0CE0DB39032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57A81E2-A79E-4EEF-BFF2-64B548B3512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3D372F4-405F-4DF1-8CC4-F980EFB7D41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DC22BF0-8BC1-4415-A35E-FCCC7B6BE0A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694B51F-8931-4D0F-8073-D48DB0BB8AF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778C3BE-3D3E-4BD5-877D-C96A89FBE2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B5B478F-93CC-4270-867B-EAEDCDA4F90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0AD25F7-C8EE-49E6-8A8D-4136F69AE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6094703-F17B-4036-ACA0-8861204F337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89F8C693-758D-4063-9C16-EC7A752BF23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F94FD88-90EF-4FF3-95E2-C46B0FEE48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2BDAD20-1977-4793-9299-D03621E9CE1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A89DBFE-DFF5-4B9F-B037-9656586DB7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F06ECF2-4C9B-4073-A5BC-4C39AA3B556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1596450-6C2F-4B52-BC97-DA8581BE6D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DA9E313-FBF2-4966-B1CA-9C2E69D055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42FFC8C-F59B-48EF-8024-561CE83AE19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A303AD9-0ED5-48BE-A922-D59E3F5D1F1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532250E-EA41-4A6B-BDFD-BF499A4BC07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8205CC9-3C56-4765-B72E-C0F95978FD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7DAB74D-71BD-4F45-9302-D62FE49D8E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127C999-4BD7-4964-8FE7-C56272EBB01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AE1761E-0730-4EEA-B29A-8DFFA095CA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13C2E36-806D-409B-8D6E-F8C58B48D7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9F4300C-768F-471E-8C04-3801D76813A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3B783CE-A223-4930-8D70-7B8FCF5566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6E93DAC-96A8-47A4-A0D9-1464DA1F36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0E7FBD3-A5CF-49CB-BD0F-DCDFF9E2F4A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4F1D3DB-4272-459E-83CD-A2B6BF355EB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7738F76-9B3A-41ED-8201-8246027227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7700289-3FFB-49B4-9E47-52E2C879966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C9C626F-DC8E-4297-93F6-BF11F71F9F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24CD757-FB47-4F62-8C51-14E85B3697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FAC5A1D-9ABA-47A4-89D1-B275619ADE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3D1FA1B-1167-4944-BD49-9A01982F65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333B94E-3858-41D0-A8C8-D58D4A789B5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1D8E919-E9D7-43BD-B278-5356C2CD951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A48DC3D-FD6E-48B3-B372-E773E58982A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EA592B1-FC37-4F76-83E5-0403A1F429C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507BDAE-C052-40EC-9DAF-6A8DB2AFBC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66A5B00-160F-4C7F-803C-40DE5162903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3B33823-06A6-4382-8289-486910891C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97BB5276-DCD2-4FC9-B8AF-D10785423C5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24B3500-0A3A-4D1B-9FA5-F18ED804C81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6635B90-563B-499E-9150-ADB7AD9AAF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2FA9314-4187-4F87-A045-CA15E420EC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35EF877-22E5-42E7-B35E-C629248234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F35DA154-D434-4BCD-8086-CE0C3112840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9C9FEEC-C318-4DF1-B857-FFDA06FF6A0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D8AF114-B0DB-433D-84E9-2EEB5F9EBC5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051DAFE-7B5E-41A6-8EA4-BEA181D56E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6F47FE4-FAC3-4878-80AA-5022FC40AE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4179521-DB28-48FF-927D-EC13A10A4EA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8DE9F28-EFC3-4B11-9662-509BBC9D0B7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E2CBCED-60BF-40E4-B017-8F51778F935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4142595-9A5D-43A5-9224-D1166EFF8F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D3F0D49-A0FE-45E3-A5E4-155CDDC11EA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8523814-5C63-459C-AF3E-BDFF2743CCE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7E0B451-B4F8-4F75-8E8D-5E91BF496AB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CE8D797-B577-470C-A6B8-080F6207CDF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3C4ED2B-A0DD-4019-8DB3-84F588DA1EC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7E60AAA-360C-4C5F-8F53-A2A80DDF067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1475068-AE06-4F4A-8EA0-E5A248F066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170AD25-709E-4AD7-A86A-3EB072A165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281767A-742C-45A8-8041-CAD3205D074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2FE83D1-B2F6-4C1C-A420-0DBF7A51D3F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465F07A-C72F-4B9D-86BB-8122EA028CD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975A930-BD0D-4430-9C62-3D2A10EC41C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397B942-1D3D-410D-97EE-C42729BC8AC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0D84758-AA14-4710-8CB0-AAF689630E7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9F9EADC-60A2-4898-A921-F9586AFB589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D3D4EB8-EFBC-48FE-89A4-3A687314ED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5DD85740-6C97-4721-9E9B-485FC5DBB1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8EE353B-0425-4500-8D07-410D26D0A5D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09B02C6-18B0-4446-9EDC-D50018CDB42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5950EAF-1C7F-409C-AD79-EB7E766641F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E233192-D549-42F2-A324-EF91B4FE6F7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48A3E55-815D-4C8C-88F0-09BA6645A5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EEDDDF6-6613-4E6D-8DCF-E6E3545BC7C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2956D42-AB1F-4A40-8799-8496DE794B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D077CB2-A3DC-492B-83AC-3DA05AAA805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C8D3223-961C-477B-AD04-9B728AF04DC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F0567E6-0671-40DC-8903-1E506AA6030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911E9B9-77A4-4512-BAF4-DA90CDD0CEF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D19EB4C-6832-4985-8073-5DD32BE3F34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639390C-D493-404E-86A4-C95D82CB66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BAE8E8D-3FD0-4D59-B198-DE431820E6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6585A8E-832C-418A-A1C1-BD967ED69C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DCD2AA5-D00A-4A21-B247-4A5FD79EE2E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4B08E6C-9BAB-47FD-B28F-37731895EB3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47070E4-2A83-463F-893E-0F096ED54F5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B6EF3C7-48BE-4BE0-A42F-8757ADEDF39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EA9C658-882F-46E0-A7F9-C50A7AEC8A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C552C97-1FA4-4BD2-9925-640095A5E7C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81D1885-7837-4DD1-B990-7FFF1370099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5EB29BD-AC3C-42F3-B524-5FA049790CC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B82C92D-ADD1-4D71-903A-48AED69013E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AB07D9B0-015A-4A19-9F12-049A39EFB51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2ED27C3-56F0-48A4-8E7A-D8469DBB59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10F1CA8-BA17-400F-83F1-9B790B9F7FF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8B15196-959A-4DE8-A8A9-90EBC60E4CE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30C21B2-5376-4827-B95B-7A1EA55069E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F8A93D4-A7BF-48E8-A058-8E9455D3305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98CDC7C-1B0F-4AA6-943E-7B7D3E8EB3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E90C0C9-050B-43DB-A9C6-9C33B8C9E9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8CA8413-5516-4E3A-B56D-FC29D9B784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CD5142A-EDDA-49FF-B4DE-8650AE94285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E330631-43F6-4354-92A2-D721A7EB53F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0915742-2489-4C66-9C69-0738F4BC3C6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3BD64CA-72F2-4F56-8EC5-BE953D9DF0C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026C1F4-4EAA-4196-9298-E636D55E3E0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EA0D13B-942A-450F-9481-07E38F1A5F3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1A31F0C-0D8E-41F1-8DA7-5734E903C71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871BBD6-42B7-45DE-98A0-2208DCC4C0D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6BA6516-406E-4EAD-856F-ACDA54DEDAF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E5F38DE-B4BE-4B0C-8E58-BA85E94DFE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D40F31E-F0A5-4A84-AA1A-9E99E134798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6A2761D-5F92-4EC9-B0FD-51ED436B20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EE9A6AA-DBE1-4BFC-A446-488E7ED07D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A5F16E9-4EA8-4524-8BEE-2982B8B2EB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31159E5-C42B-4EAE-8661-2477FB9F6EC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C8E4967-3FDE-4A76-B4C5-C743D00451C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378FEE2-2AA9-405C-B03F-2CFAE8AAC7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732CC0C-AF7B-44CC-9EC3-DCF25A769D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4BE52A7-421F-4146-A3B3-C481EEBF80A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119FD63-A5E8-4F0A-AD99-9D90C88B79B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A356304-AF50-4333-82FA-29FDEAA82AB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D3FAD7A-ADEE-4D9D-83E6-780287EA1E6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4B713CE-E107-4903-A5B9-AAF508CEE28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479F727-ABE5-4441-8A2B-5C9E135A8F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969776E-276D-4FE4-B108-AA81EF2F0BF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515521F-83AD-42E8-910E-70DE25293A4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5578707-1081-4382-AC45-80A71AE4AE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82C0FB9-10BD-45FC-955E-F6AEE77E20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426429B-E67D-4272-8AA5-126EE31E77D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2E623B0-5246-4A96-8605-46AF5A12CCB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6596262-B998-48CE-8B22-BC2BC287F05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894D3D6-CFE3-4AFF-872F-042C0F24C35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00AC801-8C8D-4D00-8924-C6E8978FF58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E33D1FC-49E2-477C-A6D3-E04960349F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0994683-1EF2-4940-8088-0AA2FDC0AB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0F91A86-8538-45E2-83F1-B35753D200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990FE3D-E4DE-4954-BB02-8B5CF1192A3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1A22D08-315F-41EF-B22B-BE7844F514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543D769-ECB5-4C22-8A2C-14D0BF22977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EC600346-28AB-4EB3-8A4E-14572510B0C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EB72D3B-C235-403D-AAC7-FE36B73F34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305276F-60B3-432E-9856-A9B89784AC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85C2581-52F7-47EB-A29E-3BE7D5001E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A699EE2-3183-4D9F-AF89-FFFF1B9C64E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BBE27B0-F514-49FF-A95D-147EADD9AC6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AD38463-A87B-4011-9584-4A170EDEF30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B806925-E1EC-4A82-AFF6-6E96ABCBFA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A8F6E8B-6AF2-47E0-B0FC-BBB4DB6696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ADF1D1E-0137-4AAE-A5AA-8136DFCD09F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3488F22-CB64-46AF-824D-9AB423BAD3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B7C8591-F3DE-4A96-A068-005F882D59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945259B-3B70-4149-B950-91CF6BC8C6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F956E37-77E2-468C-8FFB-6EBFF9E9DB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440EF35-4246-4318-9558-B8F24723774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9613AD9-2877-4F49-A6CD-3DF5007F14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5DF9828-E506-412C-B5F3-788EB8BB69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CDA1639-629D-49CB-8D47-B05D5FA399F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DADFF49-50D3-4947-B203-2BC90732E71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194C14F-53DF-49D6-9D94-6F2C20DF606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A42FB0E-D3E5-4536-ADD6-32F90A97108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2EE6E89-5662-4DDF-B574-EC2E9813AAE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341D380-37DE-42AF-BB4F-40645C1F5D9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6F4E1C1-3A9C-47F5-8CB8-0DDEA5B85E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228D13C-1B87-4805-9695-7C76DBB392E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302AE2C-D267-41A6-862E-AEA686359BC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C52036E-E230-4033-A2C3-7157C982631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CF4FA61-B225-4CC2-98A0-3F0741D1860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E8DE639-796C-4C00-9B9E-343B7F36A9E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508B1A6-0D0C-4DA4-94B9-A9291158FC4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13CBE64-4D33-4FBA-A79E-D3757E43FD1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522E74E-5730-4550-A8C0-1D094E367F2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CE0FB23-89DE-413B-AAC0-E6AA921F52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E29558A-3ED1-4D64-9D11-F145D299C70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9BD53FDC-237F-47D1-A797-B9B6D54ACBF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39EAF8E-40EE-43CB-A046-713BB6E40A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D8B052C-2F2F-4F10-97BE-B1C9E1878C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DDC7081-D3CB-457D-AF97-8B1068DEA0D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B5704F5-611C-4A0D-A8D9-7F5492C1D8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38A03C4-8DDA-4E3D-A836-27DDCC94564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040429B-2418-4338-BBF6-19C8833BD34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D4E15C8-E88F-426F-959B-E3822C88FCA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EA7A90A-B703-429A-8230-812C9485A3B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9F16C36-6018-4331-84B9-48EF610C69D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0345C9A-376A-42B4-8805-61DE2E36CB7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88E7C86-A653-4A3C-A2D2-83BCA0B7C7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2FB4728-8A26-4081-B0CD-CBAF44D146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9011648E-966A-4EDD-9777-1A92B90F6DB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36FBD56-A0D6-4D8C-A532-D7AB8314827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3AFB9A7-99F9-4776-B11A-8CC45C8B08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67DE44F-494A-40CE-BB03-355F221F38E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C684BA5-393E-4722-A37E-868642BB88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514DEF0-5C88-46F5-AE7D-5AE2BDD53CD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FB9D628-1940-4E1B-BC17-2FF47D5F16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C086DC2-12DF-40F2-A185-E1CCF1E608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EC5CEB2-A9DF-4828-BAAB-583C64F1567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5FE297D-5309-4714-8AED-FB827ABF3AA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3CC4190-E63C-4216-BEF0-217BBBFCAC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609F6E4-CE3A-4672-B124-98E44692711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C3C6FE9-0910-4A12-A388-4AFD660301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D88C7EB-64C6-4B01-8410-794854ACFB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F2AED8C-7F9E-4F3D-AB3F-BDB8EFAD19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CBA233A-67F9-4550-9B29-392AFBC2A1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B71AB22-EE86-45ED-846E-483A2F599FF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4271DC5-D451-4004-AC8B-3785357443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875D35C-DBAB-488E-BDDF-2B6C614252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7F7DDA4-F297-4EB3-A8BE-F2672058280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00AB360-7D74-44F4-9BFA-0814BB06243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0B5B571-0B68-45AB-A6E4-B5A58D745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2414990-6E1B-42BE-8BB4-61213CBB0AE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78ECAAA-02A4-43BE-A2E2-20BFEE8CBF5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ED3D502-3BB6-4E8F-B398-3A28C2AC1FE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2408B52-A838-42CA-8B40-2BA7EE9A5B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9B630EC-5715-456B-B5BF-663B1011CEF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6B8A94E-A7D8-46AC-BD5E-D7600B8DE64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DC0D5D2-BEF0-4C7C-A664-028140A8DF2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2524FF2-C93B-40DB-A57A-9272B4DD80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5167F15-5F5D-4C7C-9231-97974538DFA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26F5057-564B-42E3-8C0B-6EACB995FA2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2B84DC5-2355-48B5-9AEF-8F7E1231449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1532FB72-1230-4742-BA8C-D43245FEF7A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FF9919C-1DB4-4F6C-B51C-90EB716FC0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62F0A56-39E4-4C63-99F0-BB54B3C7088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27C4D1F-79BF-4145-A3FA-201B6C2D5D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CBE830A-ACF3-4B0E-8F57-6C971CE4CA7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56ED0A3-2F7D-4DBD-BCBC-73D0839CCAA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32D16E8-6CC4-44AE-84E3-8318DF68C5E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A5F591D-6A56-4B3E-888A-E53E290304A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3022BFC-CC4C-4455-A732-8624228891C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9ED7A2E-E0EF-48B6-B83F-3B4E17C904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F499333D-592E-42FF-B99A-84F4B9A394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28BDD97-6857-4F2D-BCC2-C5F6A56F44A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C135A69-3362-4536-921E-5D4E2526805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18F057E-2ABC-4546-8B20-59EEEE7064D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F032D06-5579-4A85-B24F-3F9CA2F42E6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05EA23F-2149-41B5-87A6-50BD4425D8D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D98DD03-E7D4-4C2F-9424-49C2C9BF657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7BE6963-FC83-40AF-BCE0-B9F04CB70A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2574B5E-35E6-482D-A9F6-C0752B990A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4299C46-83C5-485F-A08F-D1C80396C19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D98D252-F156-44D4-9490-391B70E1D3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07D7A6C-03BE-4A99-905A-09125BCCE7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BF5BD4D-651F-411B-B4ED-73123284C6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E6188A2-A96E-4ADA-BCC3-7A45CDC6B2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9ABAF65-F0AC-431B-A927-9CF45C062C6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CE990C1-7948-4D78-8885-B8329458F6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CBF29F4-F9DD-4563-8053-821A26975F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8F02314-E2CC-4C3A-A1A9-7BC3501F1DE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25C13B1-11CE-4F5F-8EEE-4F8101CA68C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FEEC4D6-4080-4AD2-85D2-5107D1E576F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F87EAE2-8DAE-42AD-92C8-F50057EB45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0538F87-3241-4C54-B7F6-84B11093CA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D56B0A2-F38C-47C5-B620-836366BBE38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C407BD7-DB42-491D-8CCF-CE3B6CA746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8704E13-B8A3-4ABB-8BBB-3E86FE98369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82A4409F-CBDE-4CB6-9726-E25F4245698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C775E43-59A8-4219-ACA1-E55F341C94D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F5EF933-A543-48AE-9472-74FE01E93F1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903E9A3-C935-4AF3-8BDD-E024AED1C96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F7B477D-DE2E-46ED-BFF1-5EB1D241ED7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FA563EE-6A7D-4C5D-B9FE-DB687C12970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5763505-C55A-413B-99F2-8027046A3E1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290AB8B-D4CA-4EB8-A564-0CBA8944DE8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05D99FE-C07B-4791-BBC1-4E15802EB24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9A8DBC5-CDC2-46F7-96A1-F1EE4585D1F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F838281-082A-4201-BCC7-C214CD24F65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3C14788-0859-4693-859F-8D623596B73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C19D6B4-2A4E-4D58-B0E0-737DA436A5D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A09E0DB-35E1-4AE3-ACD1-47FF8CA0524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D322398-7BC5-4965-B7B9-14815B85C2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3315663-2B6B-42C8-A46F-5E3C6BDE0C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C882080-0F8F-4D4C-B28A-B2FFDDA329E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128319B-373B-49F8-BEF5-F5A9593AEC1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BFE3521-97D3-468F-B5F6-36EE7632971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AEDF55E-53DB-48E9-A28A-379E5C84C5B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82239C0-716A-4A03-9410-AB24B2E202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EECDA70-C0B1-4E9C-96CC-B804FF1D726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54B9FBE3-385B-4567-BC8E-316839ED8CD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7BF01F0-4E05-451A-BCCA-507FE1494F7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2794B6E-4F68-4787-9CFA-6CE4E1AB70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225A813-4900-4982-8834-E4CB50B8147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633D580-0217-4C2A-A70D-DB40EBB16A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0C9A1DE-79FA-4837-B75B-EDDB7F08F0D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653E21C-311B-4B01-A800-6D10CE3E2E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037ECE6-FBE9-4E22-9D89-90879C11EC24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514ADDC-43E4-4C2A-A3AC-648D4F06B1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3563E00-ACE8-4B95-91AF-524F5696FA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D5C93E7-2C98-4E6C-96EE-C7339124CF0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C8D579A-5445-4A40-8CD2-24710534CF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995EDD4-0D39-471F-9AB4-D8191A8D84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37509B9-F1D9-44EE-991F-670E0299C21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88EC4E1-8E46-41D8-B151-9E493E7E090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6EE5BAB-2BC5-43C7-97CD-2D22D5DE6C2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7BA593E-5B6F-41A1-86E4-4C9C317A08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AEA88AA-EEA1-49E5-944B-89FBC6EE8B8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EA70D88-70D7-45F0-AB3B-C926386228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541125C-9935-4DAB-B5E7-405C2EBF03A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4BF458D-340F-4037-B776-64F8A4F5738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B2225A9-8899-4C68-9AE6-A1421347A8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B2101B4-F078-46A6-A54B-6FDD8C9E82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0A2300E-4D35-4D7A-AFC4-A8962C05669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D338316-B978-4836-B9F4-A6E819AB8A2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1B238AA-7FE4-406E-AD31-66291D0D48D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00121DE-B2CE-4E5B-B1FF-238AFF4D4E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0ADB30D-A1A0-4DA0-8334-DFCA8406B92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FB0B6EE-82E8-4336-8600-F44A92F54A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8F8BB20-7B4E-491D-8AAB-DEE970B60E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588E4C4-A0A7-4D77-80FA-0C1F861E83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E42C73A-D949-46B1-8BBB-974B33170D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62D286C-0C49-4F80-8232-AC6FE1809F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3FB8220-67DB-40D2-AEB5-5A04EBE91D5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4E72019-F674-4653-B611-19090D3E96D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5A9D8B2-174C-414F-AFD1-700BF57EFE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F1D4A00-FD92-4BAF-A5E5-79EC3AC079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EF715CA-6948-451A-BAE0-696478EB8F6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EFC22FA-DF54-488E-94E0-339DBF7A553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F2C9A4C-CE0C-4AB5-8112-254A8A672FA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9F6D689-BD19-4A50-800E-ADF7251015A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14ACE4E-376A-4123-B5BE-978B256B43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AC0EF59-BE56-434B-B9DE-C90C7D44D0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0A2215F-3BB7-446B-9368-3384148FEC4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907127A-F819-4F1D-94CF-2430FE0672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BAFB8F4-972A-4BD7-BDF4-41E51EBE06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2C5A478-E2A5-4A83-8EF9-D42782DD3F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840D0C9-8C41-4519-9FA5-0850E04C236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C97DD72-BE36-4A9C-A35A-8424CC1BFBD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5EA8993-72C4-4F4B-A804-81EB0C44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F46FCCE-87B7-4B8A-896D-59ECD10613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9ED9978-A271-4A6A-A43B-D44478EF315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E8F878D-3007-43CB-A8FB-A68ADE682C9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FF49480-B787-43E6-9CBC-38E3531E718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4C5C0CC-08D8-4286-B1EE-1A510275AC9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5AAC1D5E-C57E-4D34-83BA-568EADCB794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EDB9EE4-90BA-412C-81B5-0DB81980FB0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0A70B51-EF13-4355-8172-143A0D4F49D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6471723-6794-45AB-B159-E03DB047E2C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15B183B-8F46-4335-BAB6-BD37EC72127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6FCBCD2-3EE2-485D-9E30-B09B4374D44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A8ED29D-22E0-41C8-BD50-B3284329795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B67CBAC-F557-4DFC-A9E1-5D4FE1FAE30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52FFE51-889D-4E71-8158-B7FE5E55C28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97DF0EA-5FA1-4EA5-A4FA-95CCAD6A6C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C783BFB-A3EF-44D3-999E-A1265242197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552ADCD-45BB-499B-AF4F-B58FC1FE334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4910D08-6F3B-446C-A6F7-EDF343057EE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07569F5-5F53-4D57-881F-85D5A8CAA08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0566ADD-46F5-4956-8EBA-ECA466A8E0B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BD30EA4-D01A-49BC-9F29-9F96DF8328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B2BB230-1E5B-4C46-94DC-AF5D3D6F220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B254114-8661-4306-B85B-7D5DBBD88A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38A4D1D-A0D9-49D2-B25B-502A8614CBC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3D046B5-6DC7-42FC-A1A9-215F9D851D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CB7243A-A163-4C10-8ACF-82F45473956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36CDE53-874B-432B-9F02-8E5667025A4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0B50262-E665-4B76-8F58-B6415437805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3C1EF9E-BA34-464D-97BF-66325242091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10870D0-C740-4D8F-AB0E-881F112C64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63135FD-4B34-4221-BF45-B1E58CF9735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33D3318-779A-4309-9CB5-A8DA595F16F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3E61DCE-622E-45E0-81EC-697B1C3B01C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9C7D801-6932-4E3A-8A62-85A37F8176D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4E18344-F742-4862-B569-4C387AE0895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CF984669-1DED-497C-B577-0668319E28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19B77F3-F07B-44DB-B29A-DD0BDE3934D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2885972-1B70-486C-9F5B-FF83BC7B3C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8203701-FCDD-46E9-9BBF-534ECC34A6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9D7D3B4-6435-4A5D-AE5E-185C09D07EF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538E019-AA44-474E-93C4-BF060A5244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0A46888-31CA-4B9D-9C44-75BFE6469B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273CE51-20E2-4F63-A878-3F19C70FBFE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E8A6D65-931F-4F8A-A64B-1B1084778F4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127B7B6-0D84-4FB7-A3EB-3FA2ADE4C9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92A0BF8-D3DE-4C46-BB2B-1431D493CE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47DB196-0534-427D-A6FD-8B779A16DFE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B9E2DC4-04E9-4410-A6DE-B443F7C1D1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8767B2B-6D70-4129-BE63-5F4E962F27B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9180ED8-1FF0-4996-855E-090B9162D4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FBBE8ADA-9F84-4AD0-980B-13E8106DAD8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3544E31-17B6-46BA-BC55-4C930F2824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0C1C8E9-D80B-48F4-952A-0918A247F4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6617C26-2FD9-42A8-BA76-BF969D4057C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118C2A8-07EC-4A43-9B93-CB13FDAED5A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1B977B8-ED2D-4216-B2CE-D40FC34055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9D9BF4B-DE24-498D-A9CD-9B430D2167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800E1BE-DD31-4DBA-BBA7-D40D20882A0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A4A2D57-D431-459B-9CE7-2C50E05C242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53D7251-13FE-4875-92B8-BE0BB63D4A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377B565-94A2-443D-BD23-1EFC3C77DD5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88D9137-4A8A-4358-801F-E1EAAF0167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D44BA58-0639-4708-B16B-F2BC74F9DB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FC1163E-E69D-451D-97AE-F66A0A53D61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C920030-AA99-4376-820B-B4EB70E1275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FBEE616-37F1-4916-8411-326A72F9F75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54157D6-BBFD-4F66-8E5E-67C7398435F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5F753CF-5505-4A48-BC02-0AF33355DCD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1211025-EB14-45CD-9777-CB1F3716AD0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D468316-8836-4552-859D-3955CD8BA38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8D28014-F9A0-4D4A-9FCA-3B295570A77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B10562A-C22D-4763-B4D6-5D18155D596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9A076E3-DAEE-46EC-A76F-EE74172438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9BB32243-B4EC-4DED-A133-317883CD7E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356E537-F219-4B84-8EAB-9CC39C22B7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21E22DB-6E59-4CF4-BEB5-DB3EB8F77490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E38F61E-41AF-46A8-95C4-FA4EF92394B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F825F25-C624-4E8A-AFE4-8DA8D4F0C4A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E7FE8C2-B493-4B14-A138-81F86BC5486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07C914F-BFBE-413A-AB1C-5AFF84C45CA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BF1B067-0767-4587-B430-95A1101B228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A799BE1-0B4C-4BF8-91F1-41F324BAA2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BDE7E8B-FEBD-43DD-ABBA-D0BA4A9F88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E295F71-E99C-46AB-A70C-7421C1B3D72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AE38960-C9EA-478F-9BC9-ABE85B7690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C980D5F-B40D-4580-97DC-522EC56BCC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CC57E28-4520-417E-BEF4-9A3D73A3E5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702ED64-9DC9-4082-AD7F-CE59D182223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4E9C52C-9A42-4E05-93D2-02E8E673EF2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ECCDF0D-9D7E-45E5-9739-1AB7FD1FB5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66D594C-274B-4437-A761-6ADB941C09F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F2F149F-4720-4505-8C5E-F95DBC3F401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291098C-2F19-4D4E-83DA-3B8179B491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8B4FE77-4FE7-4787-9564-4579DF13760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197CF91-D628-497F-9626-FB5B574591C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6630B8F-4F73-4648-967A-9637D20C47B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0102293-774B-4226-8916-4CC33D9BB68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6525428-9C6D-4CD2-8C0A-EC1C82769E5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9845AD9-20C7-487E-934A-8218A4AA037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AA4E62C-B616-43D5-8BF3-48E2EEB3120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22B8E04-7439-4243-A96A-7F65D5083BC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7104846-C743-4685-A0DD-CBC71F6946B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4935765-BF2B-4211-9C07-39362961A78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321CB71-3E7F-4A68-B821-076CF51AF35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18E5930-7D01-4246-BE19-9422B7C38B4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80F9447-AFFA-41A2-AC24-6E65BB8C2A3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E2370EB-0FA1-4EE2-9C40-B09B5F13271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5491A93-E606-408B-A097-3CED7EF9D16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73F5F91-1262-434C-B6C9-E7A231D8D81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B46A960-99BA-4025-96BA-378787B0D8B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DACE677-63B6-499B-A148-16FDDBF5FB5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D5684DF-5939-489D-98BE-172918A73D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545861B-B7A0-4A23-BBFC-4BBF70A187A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50DEE4F-F125-4CC4-960F-0AAAD83671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B539341-C7B6-4A9E-AD50-57201504EF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C0326D1-483F-4B0E-BE75-13FBF868BC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332BD47-4817-41DB-8FFC-C89703E06BE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37ADD9C-9B5F-4E2A-B83A-F746372DF4E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A4B97B1-49B0-4C58-856C-FD2F18370B9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0896CF6-7DB1-4627-8A6A-7D95FEACE02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46328CC-5047-4EC6-B9E5-6CBF28AD34F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9BAB5FA-3421-4F13-9896-625B4B25FF4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1085A3B-3D7C-4324-A1AF-3D295D7D37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CF484D5-43F0-4D26-911E-9A71B469499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D977C9D-C974-4F06-B525-023753DE585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06FDE64-02AA-4A59-80A9-93F4E2C9E8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BD09032-2E79-47C5-990E-E0F590A21AD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D6EEFEE-09CE-4701-86A5-D72AF8CCAF2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5F45D8B-2198-4173-8A9A-3BD9C5FA0D2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A2AF77D-F0B2-4ECE-8B43-B2FBDADE7A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6803D71-EBF4-42AD-A917-768D2A4282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9404AB7-586A-4E2C-8EE0-2BDB5E8D051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A7BA178-1320-4B3B-8D5C-718871F4110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8CEDB1A-1DF3-4F2E-8E30-83DE8224A0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3687D6D-5703-4298-8DF9-83F62AEBA5C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598EF0F-4DB5-4168-9E99-C08D4FD67C4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FB6C66F-BA14-49B5-9786-D458744E078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CDBDDF7-4E62-4D93-AE35-D5B1621E2E3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204055D-601A-4DD6-B43E-5418412DCB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A111FB4-D14F-46E9-A071-7773DA012E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2D1D136-E252-454C-9477-14FCE004E50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C32B2ABF-3BA4-48D3-AAF4-0042A09283E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A5D8BF6-DF03-45E0-9BA4-EECCEAB9DD0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7B77AAE-7CA1-421D-89EC-321B6D4CD9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39C69FD-54FF-499B-92E8-191C05A84B9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7FAC388-E02B-460F-BAC9-AD789DC7CA1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11D3B2D-8750-45C6-9C29-9669446FB6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AA268AE-A71F-4F7E-89A4-858286E92B0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A3FB8A3-4CAB-4FC4-BDB8-8039C7381C1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73B5D61-3EE6-431E-B0B0-68B9BF7E3C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0F22CF7-ED27-4265-9691-C16D6282C6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5CC9CD6-D0CF-4912-8C6C-3E3A691CFD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DCCB00F-A7C4-4316-B21E-384CB054FDD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A0EC7EC-CB1D-4B8D-9720-71BE38BA90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16B4682-A274-4E11-B138-A8F40E15F7A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7F4279F-F1C1-4A1C-B776-4852E135B0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11CB9F2-9CB5-450F-A54D-084C151B36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BA34BE1-84FE-4EE5-8582-CB9587C176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0209BC9-CBC0-4586-B7B5-E206FF1BAB0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7CAB086-2B12-4D5B-9411-855EBE805A4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F62DE76-4F5B-4033-8936-7141599972B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238D373-8E65-4F62-BA82-9CDB0E67865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87DBB50-376C-4CB4-B108-61A7D981C3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ABA6951-C618-48BF-8921-165D9DE8CA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114ACB1-7082-4918-8D00-47FAA2C27F5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F10E02D-E0FC-443D-A40E-A76E23B213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47EED1E-6900-4E48-A103-6568F1F0A8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EA7F1BA-C97C-4234-9F13-EB88B03A3B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083A4F5-1DC7-40EB-97D6-E80CD94067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1FC8BAB-7558-4DCF-B8CF-9D14FCAD631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166280C-E196-4716-8DDA-034ABFD51A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177A4E4-61F6-4BE8-8551-AF02FB90CF3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ABA5534-D3F2-4DCC-BD03-9873F8DB66E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5136F95-76C4-41BF-8392-8CE46F0596C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7B0F610-3790-458C-9FD9-A250E85C7DB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8A72EE8-7D64-4BBB-B07C-CE289DE8EA7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F7E588B-4B14-40B8-B20A-78DEC88A132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1217E78-E48C-4332-B953-3865486DE0D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2EDBE52-61E0-4EAE-B7D6-C9851534B27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277E655-2826-4BF2-BD40-6613CB49806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D279728-BC8D-4DE8-B01A-5FE2ECD507D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423D344-BC73-4D27-AEAD-D8F96A41637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C29F801-3A75-4110-B111-5F54EC774C7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D6706DF-FE67-4E7D-AFDD-FDBAE7D6B35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9221905-C50F-466A-B0AE-76F8A88FDDC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03F76E1-03E4-46D6-80BC-9E1B704B85A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3E61478-EED9-480E-9B5E-F5BCCE2B4C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EA5EF2F-0CF0-4F2E-8221-9D64C909EB6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786C829-18B5-4A8D-8BD1-BD4363D1C12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DAF32A2-4DFC-44B5-897C-C0620253A30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108ADFB-5676-4E77-A9F1-7B0E438398E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F715EC6-1F45-4EDB-BE06-60B3BD4A7EE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700CF1C-1C32-4711-A4C7-F3B9AFFE76D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6957930-88BC-4561-97C5-50B2AF8766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2B5C8A8-1E67-4244-BB53-CBAB72660A5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4A5C207-E786-4E17-8F98-1B05AB97CC9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2D5297F-38E0-4172-8ED2-AAB8975BAB0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B83C0BD-AAD9-4A22-9494-81751D41C42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D61F73A-07E1-4AD3-8E34-039254D0603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E1840B9-9992-485F-B4C6-8ADBBE6196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062A7F2-C4F5-41AE-A82E-EBDA7F1538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7C659F3-355E-4D9E-939C-DC94284DF9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71D4A87-6467-45DC-960A-4C96F3A65E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3A8C20D-8039-4640-9951-DE745D3BBBB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76FAFC7-9197-479E-8F5E-FA38933C4E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BFB778C-2F8C-4B87-8329-E75D152F75C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DE53CCC-B628-44E5-B465-C067361386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3BB6268-745C-4B80-A22C-8C9D8B7488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878CC66-C83E-4BE8-96B9-71B516CAEF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24FA2FE-BCE4-4B55-A10A-2B05EC19C3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774D836-E7D6-4B0B-847F-ABE9BFFE5C3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9C8D3E1-7388-440B-AF2C-97ECB883572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4268D5F-52F8-4E7A-A5E3-0BD1237EF5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4B40E89-08E6-4C27-849F-3E972286CC7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BCC38DE-145D-4150-B63D-A83EFABEC98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3D99D97-6AD1-46CD-8C09-1BA72164CB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49B8E4D-2AC7-46C6-A774-FD39A4C3D30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1AA85F9-FE43-4A3C-AAB5-4CED9861B7F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D0D2B15-29C3-4B11-B6B9-D4FD268893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E7BA737-51DE-4B5B-B800-C1F6FD6CBC6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68B7DD4-39C2-4599-A3E3-6F6B58EB0B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2AE5DB8-C50B-4EA3-B8B3-35A0FD2A364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F09F0A3-A05D-4AD7-830D-987E712F92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B7195F5-5CF4-48E5-A649-116C487B45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F52B932-8AA4-4C31-9B33-DCF99C0CA1D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3509847-27EA-4C2A-9629-E2C9416E4DD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CB50EB4-9DD8-4FA7-B131-248BBA3ED3B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3BFD915-3028-4FC3-B8D1-BE4796A638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D5A421C-6751-4DAB-B016-24BC643A213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CFC0FFE-DA40-4AB9-8605-39939483589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6C7CD5B-D587-4C3D-BAE3-08AF0C804F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00E5570-D736-430A-B51E-D3323A85F3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68551DA-93FF-47F2-9D98-B0465F8D5A3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A1C1895-EAA7-4C7A-A935-8D945162A29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C77F989-2E91-4DDC-89C5-298049619E4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F426FEB-213A-416C-9EB7-06DB8F6D303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7D6BEE1-02B3-4FA6-9217-1E68FE72061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B8163A0-D928-4B2C-89F9-7E7DDEE5E91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D0C4D6E-23D8-42A7-8019-CDBA2D0D6CE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D6D6A73-F307-4DC9-BADC-B196E8DD5E0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626B9AA-880B-4DD0-A39B-69593F1479C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F210745D-4D1B-4E55-82D8-D9F2EC8692E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20E293E-D85E-4DD9-9838-4A30F45162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83BCA0C-E259-4E83-AA28-9E351F027E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E57423DF-93D0-446B-9DCF-19D8FB2986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6C1B13A-CEBC-402C-84D6-63EDB05F30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1BDF483-4075-4189-BFF3-6C4E18FC2DE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5EA3D7A-3D7E-438A-99B5-B33DBAD47D5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7510020-DBF4-426E-A108-FF685DF1696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1FB5D17-FCF3-44E3-90BA-56B7F099143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C818862-525F-4D20-8727-F2F7AE6806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2F009F3-7E94-4872-8375-E549B17BE7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9063BFE-6EC1-4DF8-BB92-2B917807AF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79A1BFB-48CF-471C-9365-75023F0A48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D964A02-BEC1-4C30-861B-0955AD5F1BAA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24FAB7D-4DCA-4B4F-889E-33FC8BCC4C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76F2EE6-E8FE-40C5-BC67-27DEAA1FFE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69AE47C-D454-4EB4-8B9E-CEA7D34E030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BF1B494-7DF4-4D2B-8869-DAE4269F8D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369354-3ABF-48F1-AFFA-0BDADFF06CA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A3CAB6D-28D1-458F-B960-AA14FC7FA4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A291FA9-5214-42EB-ADC4-AF0A223138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9EC3407-F556-4192-9092-5C3A1A61E04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DAFBE13-2195-460F-986C-13542476937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3B3F55F0-FBD4-4731-A6DB-604017CAB7A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D3D0014-BD20-4A6B-A0A7-6FFC4332375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47A27A0-37DE-42AD-8914-79C0272081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B02C62B-2110-4B59-A20B-2D79868260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8420374-7AD0-456E-A4C0-BF18CCD3FD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A4A26E8-483B-4F4E-8F3C-D04DEA63A25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8D195D7-209D-42D9-8CB9-7987AACEA7B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E64F3D6-AFC4-4E47-BCDB-8BBA9063AC1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B38E55E-0345-4847-A47D-42661286CE5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44E23FA-61A0-42E5-A7DA-BE98F4EDB48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F7DD647-678D-41E2-BA34-D2435C18CDD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B026BE4-2945-4AC8-AD73-73DAF4DE584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EDF11B7-D24C-4249-972E-7FDD1593AF9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B8C9621-76B7-4800-AAE2-38C67C6E2EB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AA45D42-43F8-478C-8F63-5B0FD9FDD5D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276B956-7415-4171-AD9C-7729AA7108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E889F84-06ED-4E0F-9F5F-A0F2FF5486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F2B37B2-E03D-4A3C-85F5-17A4684AFCB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ADEDE37-FB23-4BD6-A620-67E0F11B8A5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F9825C3-01CD-4C1F-B940-D041159C5E5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209327B-E8C6-43B0-9F4C-FE454F62D3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D53F50B-8881-4410-B69C-8BBD54F471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63C8EAF-7BC6-46AE-822C-48AD9F69CF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183862AA-10DC-4EB2-B5F3-FE8018D1204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B280487-7105-44D1-82CD-CB2F2646696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D939590-67B7-490B-9AC6-10862A14DF4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C9C4E92-AB1E-4EFC-AC88-36FB535EC6B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3B5634B-35FD-45BF-AD43-4595D560AB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9AE3B1B-4261-48A4-A16F-20C62B0303D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31ECD61-FCEB-452F-9E52-3C4431F868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373866F-1297-46DC-8AE6-A49330F76B3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584E582-5FF7-4EF7-8B10-221602044D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4731CE1-F751-446B-8A75-9F787ECFAF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2023039-55C2-410E-BFD9-979E40A9FC2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8CB0A67-4B24-4400-9026-9F1A269481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84FB9C1-EF3F-442B-834E-343BE0B91AE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74DCC6C-B092-4E3D-99DA-9B5357BC1A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31B03F8-DF73-4A0E-846E-0D9C9EF6BC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55548B5-6C4B-4AC1-A4F6-28EB80095D9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F17816F-9F46-4AEE-B2C3-80BFA843F6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7CB321C-9441-448A-85B7-5D63808402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38059BD-B43D-4109-B37E-6045A9829AE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3E58D32-D3D0-46C6-9D62-7D8E280DE77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5E65A44-856D-41C5-903D-15A1D0F0EAE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C17BD38B-AE2E-4DE5-B8A9-9CE19D4ACB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7EA291D-6155-4A36-9B2D-74EBD3D0351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585570D-5D7C-4E42-A0E0-DA4BE41A27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C721617-0328-466A-995F-5A222620C25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10C5F99-1C58-48F6-B600-F14E74D1715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CBA3494-B1E8-4088-A201-1A1BFF19573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6607772-2452-496C-9C79-C71DC0C9CB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3D6614D-B9F7-4E8E-8233-917F36D23CD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42FCFD0-0785-4CF8-A33A-C10AF7DB51B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215C013-2FFA-48A7-BD83-992D4864C7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3635A16-EA04-4793-960F-8DCE35FED4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2DD18B3-A59E-4A5D-BEB0-D136123AB8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207C0DC-5229-4CA0-9A9D-7C9F33ABE10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18E09E0-B165-4C32-9724-C10733BFFD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4EA78D0-2AA8-47FF-B17D-0A5B1E451B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E727411-B34C-4F28-9B82-F2C17FDD543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85E54E1-2DD6-4838-8929-186E30EE45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01F6FF7-9FC9-43E6-9728-19B9185CB22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ED62496-BFB4-450E-B90C-D22D8A73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6B1513B-3897-41D6-9FC4-BA14EF7BB7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FD4A599-DD1D-4265-8CB0-FE5E4F7634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5124111-D658-4F25-9C59-CD38C0CCE4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8D7F8ED-F9E6-4F8F-BDCC-0E83740F44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FC1D57B-765C-455C-A636-38D9E32A725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CBFB79B-653F-41D3-B5D1-65E89B04628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762C430-6733-4DF5-8CC7-1F13201066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43C02F4-10F6-447B-A517-0B84810DBC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ADA323F-819B-41AD-ABEF-118CEA6DFAA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59D03E8-3291-4B08-8C7F-45F4189E69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A5F7FE7-90BA-4BE6-8138-B6A6A97336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0C66F27-DEE3-4D73-9925-1EB6B2BC75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C78C622-FE83-4589-BCD1-6C01E5813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1E208F4-4F40-4C39-B120-2AF8770FFC2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0331E49-DDA0-43FA-B0A1-EB186D7BFD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EA9C575-EB49-4E45-9BAA-C44643A4B8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EDE1B6B-6925-4360-9260-5BA02DC0457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649A856-736C-4BA7-B8BC-DFC9054F26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F1A5B86-430C-4F9F-8DF7-39BA6789469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D2F4412-0A13-49FA-A764-A0142D56A5E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AA5484B-8D2C-4187-9425-0431E328BFB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9B563F2-6A33-4A98-8408-849761FA83D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2610617-0657-4F9E-8769-6D7A3B075E7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CFEAB17-AF4C-465A-B27A-1851B8B4B3A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83F8E78-24C4-4A97-9A57-B07EFAB7AAB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60FE37E5-794C-4797-A472-AF7A8EECBA8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09EC258-E6DE-4518-B324-ED5816DBD4A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439099C-4B1C-4645-8EA7-B629C170D2A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1C13889-1796-44A7-8FDB-693CC6BC02A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F5D0F3F-1583-420E-8F24-5769F6DDB2A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33BCE33-84CC-45D7-B1F5-C8D36727B7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DE7870F-AE21-43DC-B3DC-8EC4D8D3050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47DB84-B23F-4987-8F2F-1496860126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860049C-8825-4D1E-8F36-7B7624D960B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8A61D3F7-BE64-4BC2-BA50-9BA8F020A6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6BEE62A-7E60-4258-89E5-8034FC330F1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A56C952-8A99-42E8-8B7C-3C4B58C5B2D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44FF8D5-C90D-4C63-8B06-10F0BB9FF8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9A53E37-0140-4EA7-9170-E4F6C7A8D9F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1F1AC09-C4FB-4E51-A8B5-D04FD0C63F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6EE7F3E-0A4D-4210-A510-4D3CC506D1F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3675AC8-F830-4F7C-8BFC-FFE15A3CDF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1AD0BF8-8D8B-4910-BF98-467CB6A16EF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3BD51B1-1DD1-4D43-8F5A-58B93AA46B1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2EAD9F6-5B50-4CC4-AF1D-70141F4D46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50A7331-CCB4-4B6C-82CD-727AE136EE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4FD027D-B478-4670-9B95-2F8289982CE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2BA98B5-337F-4478-9A72-C8F746C6B7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0A01748-06DC-4140-B14E-71DCE5430A0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0B0BA77-E20F-4231-8A17-6A8EEF6F740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DA8186F-3650-4792-A3A9-B9B51421ED0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BDFC39F-1F79-497B-BFF3-633A05ED34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25B4138-E088-4E13-9415-4592C4A0D3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875C293-445A-4C31-92FB-11E309B038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DB2ED9E-E877-4BCC-80A7-DA611769A54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A62A7F7-5D9E-4755-8A4D-A74D2FDA15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7973C6D-FA03-4323-A45C-B3E8B1E627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C9CFF54-AE0C-4552-96B1-7CDA8FA4458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9445A3B-C8BE-475C-9E95-2AF2D192722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526223E-32AA-47D7-909F-0B959FF356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EB96794-2166-40CB-B24C-BCFB8E26828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3C78A03-34BD-468A-84EE-425AC990033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C9081A2-1367-458B-8B1B-07CE572A98E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5B864AA-81F4-415A-9EC8-4E404392E0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12378C5-81B1-4942-B1EE-3E4F116FA5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69CE280-1478-421D-8834-6E5D50C8B33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5FBEB1E-FD05-40DB-A1D4-05FE36D3BA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7F419F9-EB2D-4A4B-A92C-174196817F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6F9C30E-059B-453B-A574-0AE27DDAC7F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4945FAF-AC82-49C4-B506-A7F56A7968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44D6D33-7665-41E8-8CF8-B5C8A73844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E242D89-C92C-4A90-87B5-CECFBE68BA6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1410575-FAC0-49C3-8E77-91247E8BD92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EC6413D-CB08-4F31-8956-DC9B63A28B8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0F28A1C-A990-4BE2-9A7E-86A453322E6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8B78377B-8C42-431D-8D0C-786C0931C4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9FDD6D7-928B-4240-A1EA-5CD96F81022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094B1BE-C2AD-4355-8892-CB6DF1B6A6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66926D2-F453-4D64-8A5A-AA808A81895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C666C6E-0232-4F63-8820-2C91D6BEC6F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BCE170C-4591-408D-8DB1-9259A7BEE23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E7BC031-8C2E-4B80-9D08-D6BF872614C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C2E35C9F-2DA8-4C02-95D3-D9C4DE424A7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546926E-CA24-4A61-B190-EBA76BE24E1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E054A01-BBEC-4303-BD1F-7B87E545561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89C18F5-7072-46E2-B42C-6115DDB4440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5921888-5823-4CAE-9F30-5412BEFE51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1C61ACC-57F8-40DC-A6CF-91A32C4E3F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A63B773-B36C-4B3B-B78F-F4293C8BCA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781E1B3-9901-48ED-AACB-F62489E9F3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8066323-B870-43D0-9A7E-F158C11C309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1267D3A-9781-4CE6-9E8F-02822FF5C89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E26391D-AB75-4BC9-99D5-017BACA564A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BEFAC811-303F-42A6-9F93-DE795D7689E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43261E8-EA32-46C5-92CD-38364D3891E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E3D5D83-16BA-4A9A-92AC-E9597B4F166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6169DDA-38F3-4E4B-9161-37108CCB02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907A320-0ADD-4A81-8340-718DA89361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B78CC61-0AE6-4439-BE27-C6566F6FB92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A2C7F3A-8B40-4D9F-8078-02CF43CE34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6AB19BC-A09A-4931-B27B-865B8A0703B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55C43B2-BE6D-432C-B0CD-3FF1E2A4DAF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A195685-44D0-4816-BABF-7EA2E8D04A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1700E3DA-A5D6-46C2-B118-3B0C800AF5B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5B9CEC5-2A40-4DD7-BF49-E2EBFF811A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DD48CC9-2540-4870-97C8-179B0D4E3D5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76FA269-EAD1-4FDB-861A-129D76CD066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4F52798-F347-47E7-8BC5-56398DDDB13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5A4FFA5-7D06-4352-8F27-74C9A67B767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AEEE26A-DA0D-41EB-9429-A6BA5FA92CD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CA7191D-17B8-4519-BAE7-0D241D1E1C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B0A0D47-EECE-4A07-BE21-65362DE38D3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07B55A9-241B-4F10-B651-03252851A3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98E6D3E-B0B3-4691-BAB9-812C7C0F0DD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0571066-B7E5-4AC5-8601-CFFEB185944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3509598-325C-4857-B8E5-0D4ED592897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0063C08-9D92-4210-939A-4072A78AADA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BC44463-D223-4D5E-9286-C718E754917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91D9257-0CDE-46CD-AB34-ACDD12BA21E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74785F5-A759-490D-B3FE-633176329D6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67E9CEE-866C-48A5-8B9C-D7429153551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52A74C7-E2E5-4938-9019-97B84E6E2FC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93FAB88-17AE-4D93-8A6B-C42B509D43C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2FB31CB-4460-4CEB-A1F0-A72C2A2B080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791C50B-3A09-4381-B957-58AB4BA4837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2E4E859-DDEC-4B55-B2FF-CA75FE5B725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A5BA36C-1F53-4B27-90BB-BD432B8FB0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647B806-8569-465C-B1A3-FD4B9D2DAD7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3173828-4284-4CBF-9902-CB2A1A02D5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D566474-E621-46DE-91FC-ED77D2CB421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D56B15C-8A86-47EE-9686-3E320DA3C8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B23B4D7-4148-4641-A048-AF9FF9FEA20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3E92B8D-E768-47B2-A547-74F52BA27F8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D7F0AAE-10BB-40C0-9768-45D3E815B17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A93CBFC-4D78-4996-A8AF-BCB258531E0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27C84FD-DB3B-4AA0-A083-95C39290471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C70176F-512F-42D0-A521-90E054014EC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68378048-33A1-4003-89E3-54C0CCFFE7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205F919-6C20-48CC-B585-2323335DA95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9309555-1FCF-43A7-B7FB-0E074C1B12F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3FD5AE9-1650-4B86-89F8-98CD3896E9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41FB55A-C716-46F2-A0C0-5CED9583C3E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21A5FCE-398D-401E-A4E2-0524CB67DD8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2BE8662-F2E8-42AA-A109-9254420DEA4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48943EB-FFDD-4A58-9BE5-C286B9A080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7CBA80E-40A0-41B6-B27E-511E80A506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72F743F-60DD-4C83-8A53-0F7F8982EF9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7B25F74-F0E4-426D-A17F-783E437FA6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F73B0DF-8CA6-47C8-865F-C83C1E67AA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48B2674-BF66-442F-80D6-48ACA5A2322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9E2462A-5D3B-407D-A11F-5BF99B47511B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127BF64-952A-4FD9-ADFF-6687996BA1A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FBEFA4E-D6C9-47A4-99FB-BEC4C3F86C6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74A505F-1FC8-48DF-9F86-52367C95139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71FC2FA-1A10-4D37-A16E-65E9D1EEED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61367A4-09FD-483B-A108-0934012990E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CE626E6-9240-4E50-AEE0-25E177ACD11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FDC437-6842-45EB-834C-913236CF5B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57BF9AC-D082-442B-85A5-D8525C987C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F188B61-0F49-4B2B-A598-BD91C9BF7AD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FE7431B-DB1B-4A38-9C85-613B49FBA3E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54053ED-86D9-4739-A937-D73A92063F6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2500AE2-0AB1-4A83-9B74-C70CD0C93D5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EADB1A7-2721-41F9-B40D-50D7E1F6A8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635F42F-3C25-45E6-9512-36C88ED25B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E712B9C-3CBE-4F21-9CBB-473B420316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93C5F0F-519A-4202-B451-8916B3D0FD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3535FFD-FCCE-414F-BD65-CDF7F59337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014FBF8-98B6-4B42-A4B4-286EFFFC61C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ABBA5E8-06DE-43A1-A274-1197F5CA2F3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E36CEFC-1AFD-47F6-86E0-ED2D48A4BC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0DD7B39-424E-4B8D-A880-E91A38E60A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C282202-7D72-43AE-9D35-7F71E4C93D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33E4FC9E-2CEB-4642-8372-A3BA1186E7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19C53B7-5A00-4C99-BCE0-2EF81DDFCF6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9DDB329-CC16-4EFA-9D94-B267EA4A8C5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4A98B88-5939-4A60-A933-E8031E8D21F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A3B3C30-9DF5-4FE8-B0C2-05182BC841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875503B-0A4A-4E42-88A5-323C0BCF1B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3174827-7BDA-451D-BC50-24D55A036CF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ADB899E-F846-48A9-8551-D6E1A79F82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5A18339-5E9A-498D-AE9F-B72AC8DF09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B850398-D313-4558-A6F7-8E40D4135A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BA255F0-24B9-437A-A15F-A56505AF17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3B90A43-6736-4314-88D5-58979BAEA71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D6FB58F7-21FD-43D3-A4EA-3073E69D76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22B0625-7091-446E-82B2-76597843D62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C030F89-2E5D-4BA6-B2DC-676E52A1D3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1F5DB14-D1D7-41C2-AB5E-9EFBE8EAA3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AA77237-E79E-4B99-ABDF-06150A55BE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28687CC-9CF3-4B27-8DD7-3308306C30A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D87FFF4-AA69-423F-A94F-DEF370710F6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92A9272-D672-4B0E-B854-D7295E3F5AF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F42EBA7-65BA-4F88-B2E3-B07C849E962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FB935E6-7D64-4CCB-9415-2AE42CA1143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1985567-02BE-4258-B5E9-623D2742E88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80B8A9D-263D-46BE-8D46-C3C7F05CB03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16CD6D2-79C3-494D-A196-52F37C6BB6B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F8AD4AB-677B-4DE0-B78B-40586109D24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9532193-3C52-485E-B82A-F9E49805893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02ABF48-18D5-4C09-B62B-33C54A5CAF6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670A9DA-CFA5-4638-9809-F6FDB74881A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44384AB-8E55-49A7-8073-575109D5203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41B067B-B859-4A80-8CA5-5952008B10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29C5D33-1F72-4E43-A4D9-B05971B7AE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2DD3395-4E7A-49FA-B3FC-CB36CFD410A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09FE341-D6C7-4AE4-A37A-DF070D171A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1146EAC-5F59-4D22-AED5-A225FD6A69A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C85C5AB-103F-458E-9632-D2E12B11E5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1F05191-0BED-48CE-8165-11E41BB047B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8530546-190A-43F8-853B-D7259DA34F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56C56DD-ADBE-4891-A35B-4C2B6EF1076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EAAC83C-8F80-4472-99A8-3462F6B92F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810CA35-C813-4237-9AE0-16504D82A6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F0CA01F-CB58-41B3-8F89-8533E244B60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B57933A-080A-435F-A7FF-48B42E3FB1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D32E1EE-BC4E-4E4D-90A2-826DEC3AF5D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6680E0C-BD60-4422-854C-D1599D04AA7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0694A1A-0EC4-4673-B27C-9D2A7355A6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18AD5CD-ED32-47EE-80B1-A0B2D111E8E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14E1F21-DB89-4A41-AC32-E85DA06A9BB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FC4E185-118F-45BC-AD54-220A057AAD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7E6D758-D6AF-4D06-90D7-C27E8A9353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2AE6862-1B11-4ED4-95D8-84EC314AE3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42A2058-8E32-4211-B487-23BC3448236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EBD96D2-87DE-4668-8B09-677C6319E3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1623350-091B-498C-9A24-1FA1A3A2366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646F589-6AFB-4B46-8E11-9A00A28588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B37745A-6E9F-4650-99DF-98CA6BA6C4D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2A20314-F58E-40E2-9879-D193C89A6A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7F607DF-B850-4D93-A676-C985C26EEF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73CD822-C568-4D5F-93FA-C21481585FF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832CFDE-01B3-4192-81AC-E15E058B5E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6F14F6A-D0A1-4F00-9AD3-7F66F3DE42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D815285-A704-4E2F-AB78-95F8786892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22A3AA2-E486-4EEA-93F4-C6C522666C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42D94FA-7547-414A-BC81-5D24096F498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56FC124-55FA-4E4E-83D0-F740E3A5A8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328E57C-586F-459F-987E-FB2EC7092A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A0EBED3-52D3-47D4-B91F-8FD4DAEE9EC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860A5C2-B768-4141-8028-17573BFB408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A16AC0D-B7D3-4149-89EB-82E7DA6BDC1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BEED27E-525F-4668-8F22-2CD16B6F90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60CE557-A478-41BB-815D-70311590272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0D331C0-75B1-47C3-94B1-2AE7098DAAD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C5B2C9A-92D2-4654-8C45-5832779A25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3F21B8E-A5B1-4DC3-8AC2-347A080EE5F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95EBCDD-90C6-4A49-A6F5-673DF97683D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A5ECD50-7833-4B34-ACC7-84C60B7D947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46D9FC0-105C-45B4-9CF7-D50ABA51F0F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A5F1707-C705-4DD7-9D54-FAA75D76464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3958507-3129-4DE8-8C32-6CD1567CE85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E89BF8E-C1A9-46AC-80C4-BE96A3E6E04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B7A8398-1A09-4EE8-8A73-67F38F92933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56EF136-A051-4621-A8DC-62A5D29ACC8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64D13CC-6902-46A1-A991-5DA91632444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F830D76-C275-43C8-A071-91CF3CDBBB8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0189FDE-02D7-404C-8FB6-85B6B54E81B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FB1E36A-4EDA-47D4-9F84-A0E3B06289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EC1840F-5EAD-45AD-9D68-2E0BD729F4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E3BD2BF-1AF5-4135-965A-971D7E58F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D433D5A-23A1-47F0-94CC-D98234A5CE0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16A4B82-FB03-4DDC-8F8F-458E6BB5E90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6D02652-ACA8-4273-B846-221BB22EF55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66D63B5-E934-43DA-B8F4-034226ACE64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596F26E-4178-452C-AB19-A8665636A1E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ACE807E-A742-48CB-B30E-612F8CB3301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C83975A-C8DE-430B-AB51-C8025371DD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6A05496-3AD0-4C88-95FE-0B69A05870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E038354-B9A8-4333-A3E5-E83CBFF7BC0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82D4E98-98A9-4CDE-B8E9-160D814804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00189E7-B166-4F01-B6B6-7413AC037B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74C8384-F4D9-4641-96E3-380CD2D65A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0502E97-8D36-4F03-ABD3-C9B677E8C22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B335AB1-8000-4AE4-931D-9DD6576EA2D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5081E3E-F53B-4D68-891D-25EE42F8FA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EFF5356-CA8B-452D-94FD-CB5C6CCD01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85FF762-A01A-4FD7-AE1F-4C050166BA3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817F69E-E20B-4BE2-A63C-E79C7512F2F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90C4064-F214-4E9C-8B9F-5D560DAEF0E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9E712FF-C397-4804-B723-50EDD425DAE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A9BDB00-BF44-4FB3-9582-6DAC2AF9DF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B569A9C-0A31-4B90-9BD7-2AB6768C52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6F63E46-6B87-4A42-9196-17886A1538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31DC3FF-04CE-425F-B5B9-4E123F5CA03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AA64A89-42E5-4F62-904B-7AF81A75323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16221EB-8D9E-4D43-B6B7-91BDA5EC433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3D9A662-410D-4BA3-886F-B1A92C78EAE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9D002E8-520A-4B14-8BCA-BE085C61A16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37CAFB0-C45F-4BF2-BAF6-6FDAAD97C0B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4A32D4E-C8B2-4F36-81EC-5D4B0DB7849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6DE128B-0CD6-4E87-AB54-A29CDB20408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48B5A0D1-44D9-4DD6-80F5-EC1C0132FF9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0C49519-CB0B-4C38-8019-2FA66ACFC46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31BCAA2-BD13-4723-A4A5-B882FC8B94F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6729F26-7E70-4F50-8136-A788202EA2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38F03DF-AF91-4E67-8088-1614C3B9C18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DF02621-9123-4565-B2DE-185680930B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58DEC83-2871-4D0E-BFD9-C1C74B17840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D68D1EE-40FD-4EE9-985D-A4D83038E0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8600957-1085-4F09-8D28-5D6EA43822A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31A17095-51E7-4A48-B5F3-4B737997731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374AE2A-2F95-4A79-8980-12A4FE0D1E0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01CA70C-61D5-4977-A67E-33A842F58D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C809420-2099-4A5C-81C1-C93FD7ADB8A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1C49106-5E38-4885-B355-4EDDBC7707C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0EEA152-EEDA-4F0B-A68E-1CCA70891DE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5B03077-8505-4CDA-83D7-EEEA7FA795E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4C9F0D2-F567-4978-A053-1401486A56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7FF856A-E5AD-45AB-9D51-5F679A5B434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8136A69-B4F4-436A-B509-280C0416652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AB1EDA6-59F7-4536-A91C-3F374D96B9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7B6CFD3-7DC7-4971-81AE-199302E53CC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F973636-7391-4665-A662-877B2E2B6B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42F08BE-E446-4E38-A276-DE195BC4B8C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136EB46-3EC5-440B-AC14-852A442D19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54873BC-B906-4D3A-9CB5-FBC1DE4F5F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B5D01719-162A-4B1F-8C24-08BA888B5FC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90379E5-C614-416E-BDFE-FA540027ED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C1C2DE6-3191-4D3D-B7AF-402DF62E0A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B798269-0FC2-4D02-A56A-85E4A94142E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8E3F67F-9525-4B27-AB47-EDEB99C2316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ED66A84-4CBD-40A5-94FF-997A622FFA5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3DF6F7C-FB24-4022-98B6-5EDB597B1D8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5A579FA-DD20-4ED9-8278-CBB2F82318A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7F9A1A6-466D-41CB-8853-1566D54CC6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4E7773D-E406-434A-9A31-77D43F374F0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7DB743D-3D14-4701-9653-5A11AC2B00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14D3C2D-35C5-4212-9526-8FE070D317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9A10C6A-5B33-4E7E-8B89-15E4B04DA0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9759D78-C913-4223-82F1-03CC03A47E6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A9CB19B-7E37-43BD-BC57-B2D51D450A2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B5B65A1-7267-4092-833B-E511923E6B5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83952EE-E527-4388-A45C-A79C10BB59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7A8A9CC-995A-4CD9-9DBC-40723DCF42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53A5ECD-3380-4B2C-9EBD-8764893ED7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03631B4-5FB6-47B2-ADC9-7085B50881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CDB0C9D-0AC8-4C4C-858D-9211A81C6F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0DFA6DB-D1A9-4E9B-AEAC-3E81E6B4462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54C053E-845A-4FBE-9CC8-05A75B27D0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6C580A6-67EE-4AFE-A373-37C3F553C0B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E13ADE2-0720-4EF7-AAA2-CEE2B514E72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D5BCA86-F956-4F72-A0F8-40C6578B9F6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CBEE069-2125-4AE8-8202-62AC78A9F9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6F6E3EB-F423-42EC-A87E-4B9BB0CA64B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06311F2-CD2E-47C3-815D-B49C6E4AF1D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489FCA9-0EDA-41AC-8973-2D8986C583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3AA88DA-628B-4592-B4C4-759DFE3A19C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9B3AF2D-969B-47C4-830F-F746D0E37F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7AC776B-52CD-4210-988C-FF83C4D638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98BC475-C21B-4D02-8855-55026294A0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2AF7840-F09F-4104-95A7-4A739DCF16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1DA57F5-B3B5-4C8C-8075-9A2872FE04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C5032D1-2059-4EB3-80D7-B8285097A4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0BEE724-02F1-4CE3-84DC-AD83542AD8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8148844-065F-4A32-B4B5-F07A50324CA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C376FBF-BBA0-4814-BAEB-58481F5F9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04FC90E-15BE-420A-851E-8DB37599B6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32A2184-AF88-4784-BCC1-FAE7FB28F3B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7C6075C-EE48-407D-A783-B9051AF29E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CC25257-C0BF-482F-B18B-301CC9CCCE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F630F60-4616-478A-A75F-AA802B0AE87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A545148-59EA-4409-8BA3-6E3121CBE08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C95E688-3CBF-4F6A-8DA9-D291C5156DB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B263225-8106-4AAF-B6BF-F587AD33A92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12023A3-216A-46E9-8562-249B6F61690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C319A15-E450-4A75-B47C-C35B7680CC3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03FC30E-BFF7-49C3-BE98-D0CE09052BD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AF4C4F0-E455-4F31-97BC-8DDACED5C96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AA21B96-94A5-4052-A38F-FE92617514A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D55E25F-E2D0-4497-82D9-00F32708EB3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C38C6E3-40E6-48BC-BF68-2704066681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817984E-EFBC-419B-9291-A8C3210BD7D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CB04A42-A75A-4AC6-BCA0-3A5C573B1E6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6DAC7AC9-08A0-47BC-81EC-A9B237AA8A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F4AB15D-5310-436C-A3D6-42EC0A791E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29EAB2F-2229-4CD9-99AA-CFB8C95C720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EC78CDB-DABB-4382-ADC3-87BA0F4AEA6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38966C9-DA9D-423C-AECD-0D2BBD3DE7F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59B0CAB-A821-4DC4-B32A-A24C8D9AFF7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1F7A7E7-02DD-4FC2-9807-0D92AEA50AA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D3F24C4-49D4-4B40-9335-324020F117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8F792ED-6BCF-4B6F-821D-F9E01DDCA11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D1B1CD5-D16D-4A98-9C9A-6CC7B801280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3656D19-A22B-44F0-A70B-2E451595A12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4D01769-0495-4B93-95C6-08D3DF79B7D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F0FE40D-0911-48A7-B90E-DC527B6CF90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3F41FD8-4412-43A2-A391-217BCDC2244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B27B0A6-95EB-4575-80BE-16C0E8FD5C9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824B72E-0174-4533-9B42-6B5C5EBB0C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11D5849-9C33-4501-BE6C-5B2446D878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78CC30D-8C5E-4291-92F5-F04DC988F5A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6595CC0-1EE8-4878-BC50-E5DF134009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9DCA1BA-55E0-4E58-A467-0BE56CDCE9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56A24F6-C807-4C9E-9ED7-E2F5B4678B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5F13073-BD88-4BA9-8F91-4F80D87587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6589ABA-0FE0-4370-AB04-B512A267199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2D3A80A-68C8-4D23-A220-379DFDA530C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BF46DB2-F374-435F-BA2C-006D5CDC60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9D67964-8328-4AAC-A0E5-779F0FA5C7F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A2C2636-F711-4604-A4D2-DF0A1B7D100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D5E8DC0-C117-453F-B4CD-7765FF438F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984099B-4360-4F4A-AFA9-A87203C4B7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0F2CBA8-1178-4C07-B846-3863B5F29F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E59021F-F8D6-4F08-9EEE-AD270A0331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8479DAC-823D-4BE1-AB54-578725B5BC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F567CBB-D33F-4DDD-8798-0AED252690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61F3BBE-89C3-4F0A-A46D-31A661FD339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F71682D-D4E0-44FA-8BFC-76C2932276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DCE8205-8309-4632-8FCE-EA2080BC47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AB0D9E2-AC1E-420A-8A4B-A69A12F272E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6E81232-A0FF-47DC-8157-E9F445826AD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ED519F6-C706-477F-ADE7-E7CA10EFB8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6F0C78FF-7C8C-4BB1-90BD-5F9AEFA079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71386C9-7B96-4757-920F-FA9F6A19A9E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F61FA12-01A7-43AA-8D7F-4C8257A25EB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841ED35-7B5D-4CEE-BCAB-A8812F3A67E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A50B732-A386-42A2-AF76-7A2BFFC6631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CA73021-9431-4711-AE48-C01ABAF1B47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69792AF-FB03-4DD4-A1CF-3FD362A45E2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CB3F42E-CFFE-4BFD-B664-3B7F3A9B482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C98B445-90F5-44DE-8063-1A8569E38DB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886E45F-ABBF-476B-91BC-14B0C92996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FB8F3601-BFEB-4455-919F-5ABA79549C8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00A3085-4DF8-460C-A2D9-758A0D8F73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89CCAB3-6A24-435A-8CB5-69D4B0E927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9AED37B-C1B1-449C-AE9E-8348D4716FF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B2729BC-B125-4F07-8F42-42468F3D1D1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1074426-AFD9-467D-93AB-71AECF90041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F0B8B15-A329-433A-8311-002D7E3621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9FE2149-83AE-4887-82BA-9BE08B8354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CD67FBD-E993-4592-9089-DDCE91DE89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0914C25-FECF-4AC2-AC1B-9ED5F6637F7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40CC68E-F53D-49FF-87D5-EAD0374224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CED611F-3C21-4F5E-9B83-32F473478A4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D57EB87-DF09-45A7-B25D-2B29A99485D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21A3747-7F8D-48AA-AFA5-E2DE55C1AF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4F408F9-F42D-445E-95E0-F929C7FC1CC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1BCF185-D7EA-4E50-A474-2DB7E2A3EFE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DB7B7BD-A445-432F-A1A4-02AF59B80A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6F25CE2-1600-45E0-BAD1-954F636C4AD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AC169E3-3A6C-4702-B074-B79D3770F0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AAB786E-6230-412E-81E4-DBBBD641E8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3D6C9F3-FABB-472D-ADF4-DD6B9638A0E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12488CE-DE4D-41F8-A774-1764E40249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3F9648B-F58A-46F3-A4A8-F72A79A8BE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5DB8AF0-5877-4214-AB6A-B23059D796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7748C425-C99E-4E67-AC6A-9DEC6EB8D6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4C2F6B1-A8F2-489F-B353-CE89D6BBAE2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D2901C2-4F35-4789-8A04-A870EB4A3A7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76E1613-6EEE-4EC3-9E98-222DC3DA950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68AF1A7-BCC4-459A-AF38-817953ADE3B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0355F60-18D1-4BF7-8D42-2F88ADD552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417B840-3765-4B39-8DBE-FC16AB6DC7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705C78D-F6A8-4900-A014-A20A37C7BC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002DD12-08E4-43AD-A4B1-A7AB3AD3A22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9C74F35-6E28-4A2D-A124-F03BCE786BC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F337762-CAAE-43EC-994C-6F5F5393C29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7CE0FE9-BDF6-4D72-BED3-42E12DDD36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AE0F2B9-E614-4A9C-96DA-2B79449A3F6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1C0AA88-83BF-40FF-86FD-AA4ED6CB969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AEE229C-4242-47DE-98A4-A66FD02C888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0852316-7C6F-4050-829D-92257753795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976165F-ED9D-45A1-8777-3AEF330E552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40E1885-53BF-4368-AC8D-A550CC3B5F8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B9B8441-4160-42E2-AC9A-8E76E6B6507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A64884E-BAE0-46C2-B24D-88492D468E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3900AE2-D02C-40A3-84D4-6CE51FE03F2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5A4EDC2-C0DC-4409-A305-A84E28BA09C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7BEB008-22C5-42F5-9111-0FD23CD22DD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DDD6E91F-1FEB-4255-B19D-ED3E7F8DD7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98950BD-EB98-4DE6-A682-1B8E6BBB73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7462064-D257-40FD-9C99-47F58630F1A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EB94127-8C6F-4FCD-866C-BCD745DB201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DAB71E9-FEE6-4EFA-BC15-A0CEB324F34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267E33F-249D-4E67-8F41-9AED8F5D344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E28E302-C567-4BF2-B99E-8A72FA1E4E7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25BBA9D-EC42-4D3A-A240-49CF1A16363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A60C7CF-4B32-435B-8242-BC93DAC8681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1CC44BA-4D1E-4F30-8ADD-EA452287A3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CDAC548-4761-4C0D-933B-43A17B4982A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2DE1867-6EEC-4455-B78E-FC88185179E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9D28B96-5151-425B-A9B9-4BAD3EDC10B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152A6F0-19F5-4F47-93CD-B471931AFE5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A8E341E-64A4-44FD-BDB4-06B046B78C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3831EA6-C6C0-4C7A-B5FC-2BE1FBFE497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19B6F8E-3F44-4B0A-B20F-F7166A8081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EA10D55-C5E1-438A-B1E0-D4BEF657262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8CEEFE4C-9E99-493E-82B6-9312139C61B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4536081-9C55-42BA-93E0-864F6B1740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AA7A5D6-086A-4B71-938E-774B24AEE3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98C7681-BF93-4EB3-B0D5-D711F0653197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8FCE272-1336-4848-A388-D79048C68D6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A7145CF-CBE7-4AB2-8D03-1974C8CA6B3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467DFDC-A414-4E73-8FBC-3B0638A36C1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9D9090D-9955-4811-930D-BA366D515FA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2D25D5D-41ED-427F-AB79-0C4F3FA4DF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9B405F2-19AA-43BC-92A3-86652BF9D54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4519D77-A587-4D7B-9982-5EDD73B0B04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DA3F814-71DB-425E-97BE-6F57B1281B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3B31156-0CA2-48D0-935D-F16848ABCD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0D925BC-0A8C-4B28-B3FE-155B6757860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5B3915F-3949-4B6E-BC7D-533A58CD931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95275BA-5FBF-445F-97F0-6BED67D71B3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991704A-E76A-4FE7-BC4F-EC9A933936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5055876-A4E0-4FF1-8801-EE08FEB98EB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4477E00-D4DD-4326-94A4-27A4D0665A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04911BC-3A69-4A61-8930-18BE72DAD7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39C636A-37C5-4DB1-A3EB-4ABFC8C91D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8D6C15C-3395-4624-8331-293A5951CC0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1C2D913-0311-4204-8A49-A43DC1BAAC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A325A40-E0C4-4B07-8495-5D1BFFC73F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B8D55A4-551E-4746-A15E-7A9019C358E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5EDE93B-BCBD-4DC2-9EB4-A736799D0F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5F30F17-087B-4EE5-9DE5-428A9207D0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16E5448-8714-4BB4-AF44-7E3A2B1E997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40D2B20-3E0E-46C1-9A12-21B63B8C413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3AAD897-D92E-4DFF-BFFE-42C088102D9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5F19508-EC15-4D28-97A1-6B5C5033520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C02FB86-2537-4C35-8B81-2BD7C79AB3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94BF28D-AFE0-40F7-91B6-5DD80015BC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BE0C68F-DEE3-4082-8BCC-F6EBB47DB95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51B516A-F5F5-4825-A1D5-8E9D81E1F4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58E5F4E-0782-4C20-A1AA-37B2FD0463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E9CDC70-BF2D-44BF-A15A-BFC349E33F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E5DABC1-B454-4CCC-A18B-D8265705D7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DC7DD4F-1F32-43B6-AE07-B1F640E2615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DEF6FE1-3F90-4764-B608-7D125A3236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ADF853A-B331-4912-A1C6-30D433DD97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30D8AEDC-32A5-4092-9CFA-0157BD2CE82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65D148F-A3EF-436B-BCA7-CEBD2DE8F1E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A6BDC28-6C0C-40DD-BEFC-18E0D9EA606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D52CCFF-494C-4449-88E7-58DCF85568F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52779C9-D9C8-4460-A5F6-D3DF2DD9541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4F3B1DC-E548-47A5-8110-8A459A863DB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CCFA1B5-685C-4955-9BC8-27B2040EEC4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7D889BE-FE80-4305-B9D0-827A5BC23A6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DE8E5EF-8FB3-433B-A4E2-DA220FF8C79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5E43D78-821B-4656-B341-BEA0D0F9AA5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6DC8B99-E364-465D-B9BE-972EF871F22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AECD601-3D01-448E-9580-F4EC7C38D81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2EC45F5-153C-4251-8D56-B6D7EC8E87C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887ABB1-667C-4F42-BAC9-BB050DEDA4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1FB88E0-EA7A-4013-9CBF-4F03998617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192DC7A-EAD7-486C-B523-89393D0B8B4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18C08D1-4194-4F61-99BB-8C099FC738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17EF091-7E41-48F6-8437-97B6291CB5B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15C86E9-10E7-4A57-961F-C01ED197E4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B027A26-2C50-49AE-A0AC-7CE044356A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EEEE8F2-A817-4E18-B6A3-776D2FCAB73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9EEB62D-7286-4DC6-AFE3-929A7F0A5F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BAD37D9-E76B-46DD-A638-F9B67F0E78C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9D125F2-CFDA-44A7-A68B-FCB27A8B5B1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57A2908F-C18A-40A5-B91B-F46A4FD4CD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7CB7E0B-87E0-4A0F-A917-9552412D7DE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2673B70-DBF7-424A-97C2-123890609B9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19C4B7C-2D9E-4A89-9785-EFA2D64E9A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0DF4257-816F-4013-9D99-EDE16C347DD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D3F48B3-E808-43B2-ACFB-B17E219AAA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35C6AF7-D7A7-423C-8949-95BB54BA889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2D443EF-711F-49AC-90D2-4CB8FB87B2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0051CF3-006C-4517-B7F1-1AB608D0E13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853342E-E007-4A5F-9A81-55A3CCC1387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1643901-441E-42ED-A7D0-0BB641410A3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515C5FF-34E9-4C5D-861C-59E367BB32A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5006868-3907-436C-A999-13FE14A0FA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BE7A517-C9DF-42E8-9A3C-EEBA393A9B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A54821B-A4B9-49B3-B7BE-A79A1292FC2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93EA1BD-E3BA-43E4-8129-04AB517D12E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A22968B-77CB-4019-97F2-23EFDD3AD0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7F382C41-0D7B-42D9-A388-74C6CF328B0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26D5A2C-1F5C-4063-869E-8FA91614C6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898AF11-46C1-44BD-A221-CCFCFF7D53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AA7B1AE-408D-4D02-8209-B18A7471AF3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A2E020D-FA54-4D74-B911-8D00B190895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96B77CD-8D73-4595-A046-CC2B918E20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1CC0920-4289-4B7B-89E9-B364423B189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1132FD6-46F6-4A00-8772-1D66A0205A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01F05FD-92EA-4B4C-B925-97FE7C56AEF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E5C28D2-693C-4CF0-B191-F836CC9C50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E8CC8D1-E97B-4DBB-8CAC-09EFA3CB8D3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2FF4EC5-7719-4338-9313-8AE054B5A01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34840B2-EEEA-4ECB-855D-E57A8622BFC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4995265-1FCA-45DC-8041-022C9EE4412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85DD2A7-8978-4757-B87D-FE68AD57D5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4D245731-1671-452B-90B3-865E6942405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8324C30-979C-4B1F-AD52-B3E4F49D23B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0D15B58-7986-4CF4-B588-F775D7223CB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AF3A98B-B1EE-41D3-B27A-1BA58D5FA5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5F506A2-4E5F-49BD-9B2D-13B77559172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42EABA8-6FDF-4958-B513-DD38D5DAC34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644B5A0-B1E3-444B-9CDA-326017E8A15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958F588-391D-409F-89C7-1E6D6FA89CD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BBCC5BF-249C-4B11-9978-38512B20DB6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2B9218F-982D-4F5C-8E1C-B8EAAD93241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8E954BB-0141-45ED-AE10-55A43263810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1549369-75BD-413B-BF86-BA44B7BA00F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24E4C4A-5BF3-42FD-B581-FC4B8CC92A6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4A90E55-16C5-4724-B5C6-9C57A9CAE88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E1BA121-F8D3-41C3-BCCF-A802BFC6F0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FE7C210-3CA6-4AFB-9000-2D01EFE437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E87B9906-9137-49AC-820A-E586BBC5D9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B0CF329-0E14-416F-8FF3-6FAA5C251C7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56F79D5-EA2B-487D-A4E2-BC2288B316F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FA46D1F-89E1-4D03-9072-4F44C85D566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C05773E-AF56-4B6E-A4B7-74A3130A3D4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311B28B-48B0-4E88-8582-0B29138A3DF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909E85A-6409-478A-9DE5-EF6162E1252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13FAB8E-0390-4800-9489-B06B5457DC8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56C23DC-2B59-4464-AEE6-B568B1DC20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A48A3E1-0DA8-483D-B0C6-EC52050A42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C7AACF8-579B-4C84-9C42-5CA0D46403F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898EDAB-0050-420F-8954-D96E7AD558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37446DC-A7B7-4C08-8910-56384FEE37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18EF8E0-2B18-4053-BDEF-E67AD4D5BDC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8DCA954-1611-4405-BB55-31F410657CC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EE4989F-9E2D-45F8-950E-C7A31FF76D4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3BE763E-0C65-4CDA-AAAF-C59A9EEE0F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5C2CF63-31B7-48CE-8566-EEC2BE3543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3FE0D77-1CE2-4631-81FD-CC5B91170FA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E9DB74C-2EC0-4575-9443-6785D0E6F60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EDA7295-9416-456B-8F3F-62B70A54119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E4FC661-2167-4FF0-BEF5-D64105AD6F9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0C544BA-A080-4E54-9ADC-81D273A3DB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5FA548A-B09F-4E7B-B315-D33635D910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95ADD3B-E823-4E50-9DEA-76F36C6D5D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DBE0EDA-3A52-4BCD-B5BE-FC4FFA05A43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E69B226-8CD4-4B75-AE27-4DC12BCD78A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CC08912-CDC7-4005-A521-D605A05C1D1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66C3E9D-F10C-4BCC-B05E-E25633A7932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DE4423E-0183-4BF1-9AC3-95F25476A20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818170F-B36F-4839-96CE-2E2E17BC6D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B846D9C-5B83-40E1-B570-CC39CD65277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2ACAE4F6-8488-4D92-B3D8-0B020F87F13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E71BE24-46DF-4DF5-8D98-4CE4AE9753F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0AC3BDCC-6A03-4895-B5F2-2CE42362027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486DFB6-F703-4499-ACD3-FA8C55154C1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50C7237-B39F-4CC1-A39E-725A3DCF54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CF48E36-7733-49C0-AB79-A23B3058AD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7C792D6-36E3-438F-A595-D9B35F96F42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D2211E7-CA2B-457B-BF99-88691869929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F0C8057-0EA4-4662-96A6-12FF99BC6CB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60397E49-E853-4103-A065-E539BE958E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A3F4378-8D99-468E-AD29-2CC54AFCA8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704FD18-96BC-4B09-B541-1046C4F9635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E89E08B-2D02-4513-9FFD-765CADF4922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21C0B45-A654-4FE9-872F-013B7142345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1EB551D-F465-41FA-BDF5-BD1F98C7702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BDDCBAD-9C55-4982-8A4F-A206989EA4F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840F298-1F0A-45F2-890A-1F7CD43F558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D08CB7C-82E1-4FF2-85D6-91E78DEF1E6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C9504A0-BC30-4FEA-B608-F8706269A35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E89F766-1B3B-41DA-A202-F7168EB90E7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3E1430E-9CD5-4D23-8D11-BC11376A86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464D3EE-ECF6-4259-9146-8C1FDD9ED64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FA3C408-6F01-478D-B989-CC82F9C341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4D08717-E8C9-4030-ABDC-E36BD97994C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40679D2-5F6F-4CEB-A94F-107F6CB0E4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C04B06C-1029-49FF-8A9B-4657DA4299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1A76877-7120-4D29-A073-A02A5E34DF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3CCCC6C-506F-4EEA-A985-2A0B89BADA7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C967009-3A8B-4AC2-8A28-33D06CFA32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67BD0AD-A342-4F67-B639-408FF912EEA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018C7E0D-7377-4C11-8436-5A92EF352A2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1F9DD7E-B835-4452-A3C1-092CDA7841B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E7EC1CF-B6EC-4475-9CB9-089D65B5C8E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20725D3-FC59-4FA3-BBD7-DF3D9E30F8F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3382637-A48D-47EE-A14E-4EABD6E319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4805A31-14FA-42E1-BFCD-97243814B32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B36F695-901E-4F71-998D-7184B486D2D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686268D-A1CA-4994-841D-CA850E3B80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C643EAC-0BBE-4B68-8C1B-BF82DEB061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96CDBAA-DF14-44D6-8E9E-2C8BA67786F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F4A211F-BEC5-4757-8C4D-DEBE49E35EB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237A84F4-6413-4B3D-ACC6-BD368D0C10C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A58264B-6156-454A-93E1-920396F3989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7AAA9B9-1844-4AEE-BC47-D369485AFAE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B928F5C-76D9-49CE-8D24-E0EC11097D7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8DAC5B8-1A70-4998-816A-5EE2ADB071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16B35E1-6B90-44FD-AA30-A3479304322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21A098BC-177F-4AED-B9D8-045AC76DDB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F70D61F-5B8E-4DA9-AC52-D5DC165058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A9C578A-9A33-4697-A5CD-6E13E2D9BC6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5D0FD4C-9FDB-4C41-9239-8CF73D0F65E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EE77E83-0505-49B1-BA39-EAD613626E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299DCC8-B7A5-4FA7-84FE-C4E954CF3A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DD79F8F-A15A-4D96-86A4-6B0137B5D6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5AC56FC-5B6A-4DAE-A2E3-DDA340836AD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5C3F1FC-0890-44B5-8380-5DDC1674E69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56A9BF8-6D76-4472-AE15-887C9722DC5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D913607-E784-4EBD-BB12-4916A40268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3C8377F-EF6D-42DA-AE73-06BDC85677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1F54949-A2BE-4C4E-93B2-A230DB1AEE3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DF473E3-7A06-4045-85A1-541556624C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3330BA2-BB71-4875-A2D0-5CDB99D7E1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D917C7E-F054-46CB-926E-37B24FBD23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601D8C1-2383-4D40-A07A-DE3C276CB8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03BF3EF-BC6E-4EEA-8038-DC4DD6ACC12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EE51167-4516-4433-9513-9F1069BFDD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8FAE70B-B301-48EB-9FCE-7E32C9E0474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9D78145-C39A-496B-A4A7-7DA9980E37E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B920F82-72E4-427D-8C3A-478DDAFA48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69B6807-C59D-4DA6-AD9E-973B1BD0C27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72055D17-99DE-4738-BA78-93A512C5B03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D219ECD-CE2C-41C0-9002-3AF427B5229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A60EC1D-8427-4DAC-8618-1BCD7E856FE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7E0D5EC-3F19-46A7-B373-AC05A5311E6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728F80C-ABAB-4AB1-AB32-0A3702111EE5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EE96F7D-A07A-49F7-B662-89D1BEB6EA5D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117FB0B-BBCD-4494-8012-76DE2436A71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41062A1-264B-43DF-AF50-0616E5FC347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72EB826-F84E-4D53-B9DF-BCB4D1BABC6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B037B14-62FD-4DCE-84D1-FADBC3267A3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C60F210-2302-4D3C-87BD-C10EEB4DE0A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0D03CBD-FF12-4D09-AC8B-1F9B61DDF8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65DCEA9-04B5-413B-9FBA-2CA7B0E939F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68409CC-3963-47DE-9770-D36DD9DED2E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7240CCC-2592-4170-BC3A-EC7985179D8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6CE623E-2B6C-43CC-B838-63C4AD714F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0879174-AEDD-4F39-9FFC-0D5ACEE994F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AFE6AF9-AF25-44A9-B58F-E9B55DD6FF6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D89CE73-93A2-4FAE-B9F9-8188B5C4B3A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AE7D67B-CAF1-4623-8C75-68B07A3FB3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59971A3-DC6A-4C80-81C4-76C39B2C6C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87822EF-74A2-4A82-93FC-83186E3FF8E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112A8AD-B326-4D56-8C62-B19E2540FC6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A1A9F16-38B4-48A4-A112-1DCAA53504E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04664BD-B8B7-41CD-A62B-E7FDBE6F87F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5551902-7FAF-4E48-BF12-B05BC705EE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B4002B2-D188-4BA2-BF70-36CB49D13D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0E48B52-7946-475D-AD66-EC7F17A8EB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9EDE97C-D1A4-45EF-BFEE-1A6D79DBA28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F33244B-4CA8-4419-AFB2-2A64104F329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7108382-6C58-4C13-8209-F59FC7E203E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D927A66-F84C-4E6F-BD20-414DAA380E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8D4A8D8-45EC-43AC-87A8-ECCDA1308F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69F1A7C-4B1E-4186-8182-5A55FD264E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66509BC-6B05-42B7-82BB-249EB89D2E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155BB52-7EC7-4137-976C-6C42A347546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A6CDBF1-B735-4B5F-8EDF-0EF0647C53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EBA8941-19B1-4AF4-808A-7BB6A615E7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F1F5BA97-9583-4A0E-8AB1-FE57A84F7C0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5EF36D0-E84B-4229-A56D-2088F5AC0AE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06E55D5-67E5-4586-9D90-532E009D22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455C43D-584A-428C-A62E-3D445D2375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504AEE3-514A-42F0-92FE-D14B9CC3F7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77060A1-E3DC-4614-BC49-8C0E5E0D5D8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9E93462-F67A-4A83-A2AF-25CE919FEDD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A7C1545-2469-4A33-BBC3-E7AD6CAD80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356F52A-DC8E-4959-B426-D3B1D716D2C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674516D-9525-4DB0-A12B-0D8C1A2451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F4CEE47-3140-42F2-97EF-3A06DF2A29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1A4A62D-5A0E-46CB-AE9C-5B8C6B623F7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4602545-6E8F-445F-8D5F-D56F1C10EB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B0A7F7B-A3E2-4045-BA33-61FDEBD15A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259052D-15DA-4383-90E2-7E16AC97016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49050F3-A835-49F5-8266-E923776C44A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25E16C2-360E-4462-BE6B-B4AFEE240E2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54EBCBF-03AC-4227-81B9-4B964D135E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026D76E-C13C-4F42-BB50-D0EEE70E54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4FEDFF8-18AE-46AB-9A52-1C0845A9336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ED49E7B-5BEC-45F9-8C6C-0C5A4E40CCA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294C22A-DFFE-4124-B235-00C87452A81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6BC6E61-5CC0-4AE9-BC85-EFD666C0827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42F1AE5-1025-4B91-8336-6A0F647FAC8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87A192E-22E5-43DB-A956-B678417A87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C02E890-ED20-4D34-809E-7B6E83A7E5A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98A3F92-EF22-49EF-A351-DF68488FB0C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40C1C1F-6295-4B66-AFD4-A15FC0C97A3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CFCB8D4-6197-40A6-83DB-2845038E0D8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232B238-4013-4005-9D70-E3AD7950424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C370746-EE35-40BC-9AC7-6B30DC7094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DCFADE5-CDDC-4A07-8666-082C11A042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4D6FAA4-4612-461D-B14E-07E6FA83C4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E786801-159B-4BEE-907A-6117924B94E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DE29435-C025-40C1-8E04-C541CB4BA63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C3E706CE-4F54-40D1-BED3-FAFD76DF8D3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458BF1A-54B2-4C8B-8F45-57EEA5F8B85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2A95A27-926D-469F-BC55-50AFC73E7AB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8EC863F-E039-48B5-B0BE-263057B8FA9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394DB96-2B3A-4DAC-B6D1-05F71E41D8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9B2D1BF-DE9E-4C55-BE5C-CCF2E0A11B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9A5C40F-D2C3-4BBC-98CA-FD8A2213AD1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64694A5-1A41-4CB2-976A-0F957B3B899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B58E35F-1957-41FD-AFA1-78D35518D1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A97FBFB-7B62-46FB-9C97-BA4E030170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D297A0E-0464-41BD-8650-749C1D7D9B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7914148-7498-4FF2-B6FC-88EBA9AA989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D28A9A1-9BE2-409E-8740-7EAFBA597F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97F8EA5-EAB1-4A7C-8E4D-54E1262F4D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CC345F5-7508-4C2C-9085-583E6FC70BD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C95B14F-7256-46ED-BF07-D0ADB45983C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E83A74D-2F87-48C0-B39C-50E980A7D55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6EE82D9-04E4-47D1-B8B8-E1879898D56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333DB75-4512-4E3A-98BF-2FCF19824C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726887E-AE1E-47FB-85C5-79E97EFFF3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052E10C-2A76-4147-A38A-2A3A119F9EA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C72B0CC-3097-438D-8D3D-70F116F1F5E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87C9A3D-926F-4540-9E02-2BE1C884BF4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F278518-1507-4982-BE6F-42BF6545D5E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DB7C809-2C86-4224-BAAE-32D3773FE72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7470C3B-FAA9-4727-9D42-56537A985E1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E2CCB22-CA9A-4A65-B884-DBDBC212D87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545D4DD-D990-483D-A781-A619F78730E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69E75AB-4A3F-4C19-94C0-3BD0584879C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C622002-7685-4D3B-BFE1-9DB790133AA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C5DB16B-3B67-4EB1-9A40-88464F788D0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C49F05D-6D48-40B9-A7E0-1D3E7D73F4B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E06D987-E979-4CD0-9AEF-055019B663F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D922C7A-2771-4736-B4EF-B6466D9D898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4F6F112-11CF-4E24-A690-1671A5976B1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0653F2F-3D3C-4231-BA0C-172919529CE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842DA16-8F05-4400-9622-46B4154E45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852E8B9-4A0E-4DCF-AA1D-4A440DF59CB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82870E3-9E8D-41C2-8413-43B7D8AE3C0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8F3E6CF-EA29-4588-ACDE-663A31528B8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4490149-C75F-433B-8427-486B8EA1FD2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42231E6-F5E7-4F52-8789-819C6B29F70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183EEB1-1D2C-476D-9C22-38257E8A092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2D85BBF-C0D6-4549-90CC-0166B95B60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E512DA0-B956-49AF-9119-4D843DD7ACB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A8376F6-29CF-4AEE-A95C-60565FFA0B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16F2E3D-F9B5-4F02-A568-AD00F29BF58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CB1CD1C-86A9-4865-B493-E9F0B8281CE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05577B0-C4B7-448A-BEBA-6A43DFBFF83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3378DE9-4F8F-42B0-895A-8D95C0EE6E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1E570D2-5474-4E4F-A0F2-277FFFEEAB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72319C2-F2D7-4F08-ADDD-B8A6E0A5360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FFD4D39-844C-4FD2-8AE6-E5D77DB007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04F2F8B-D8C2-4353-8602-E080AC1306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64D4C4E-35EE-46BA-9D86-E0FE998EFE5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912317D-857E-4A46-A5E9-0FB7A8D4D3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452F215-E91F-46DF-8CF8-AD31FEE394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4DD8837-F32C-4B68-8186-346BA3B8457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3F965C5-F320-4743-8A56-CE4FB1479D8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45CCEC46-4F75-43AA-8833-F0C0A89A1FF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5BED796-861F-41AC-8C37-79465DF45D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02696F9-E817-471F-99FA-470C1200932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717CA2A-134E-4BF0-87EE-04FAE2727A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245B663-1215-4DC9-995C-30EEA37EB9C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FEA9101-54F0-4B83-8D7E-DE4BB7F3070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5D1DE24-7DD6-4B4F-9B58-411CFFD97C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F30BE53-8681-4144-A34B-99CFDB0280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DA3162B5-48DE-49C4-B559-60B4017EB89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1B7972B-8AC7-4B65-BF71-C7ED5EEC077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2B984DD-EF8B-43C0-92A2-88E3C2442FC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1417BF8-7668-432D-A093-667244C977D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7A46419-4ECC-4DF4-B0B7-48CAB31688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FFB7752-5050-4B18-B640-ED754E3244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B017675-1A26-4DB0-9941-865A52F0AE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DD4D0A1-9C29-4A9E-A172-3C2C677380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BEA24B9-D8D7-4018-9FEF-9D0D404EA3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F53CD4A-86D3-4EC7-A6A9-483E3AC49C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94DC790-57D8-425A-B813-BC5192EF89A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373253B-357E-4B74-8EA1-E342BD27539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A7F7188-A52D-4D01-8046-994017F765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35381BE-5199-4945-9F87-33CED58774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C3E0B4F-0613-4799-9200-18377DFD10C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359BE7F-1A5C-49D8-BC97-361258E30BA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3C7EA69-97F0-4150-82E4-0555662D520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262791D-2656-4CAA-A5C1-C230D8333DA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B961439-B2FC-4FAA-8914-1B39EA91D6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A14FA42-F66E-48AF-A052-BD93096E74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5D3D93E-693B-4290-A422-8576DAAE4BA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DD10BDE-0603-4B0C-9EA5-1CB3F1DF294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3CD45BC-B7A3-497B-8FDD-9019673A02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CD792BE-B03B-40A5-AAE8-BAC04C1D9B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1300ED0-E360-4803-A88D-B3BA7065BE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9D89B57-519B-4613-8D9B-CF46CDF344A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7AF1A92-10C1-4120-B33D-E11558F06B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1C298E4-466A-4918-BF7E-65D8CCB071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398E507-CBD2-4928-8F8A-FA547CF9204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FDE55146-1509-499F-AA28-CDD116DB27E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E420D14-9B84-4599-A80E-7D3252E4B5D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8D5A419-5EC0-408D-989C-E7BCEB6325C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AB7E0CB-A285-44A5-8980-0056C80D044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453E2EA-C336-4C76-9ACD-7D17B41C361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D47AD86-929A-423A-955E-83525A8C9B5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0C4DDB8-456A-430B-B524-C26DE75CAF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72B9001-B4E7-4009-BB23-6D69D930A3E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14D753F-AAD6-44C3-B0AE-096E4D80BB7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5ED2851-B29C-4368-9CCF-3C5B18B6772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0222114-DCC1-4F05-B9FB-00C5511CFA7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4EF67C6-F31C-44CB-A5D8-89D26737905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EB2FD8B-212C-446A-8A55-BCAA7477166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7A630C9-5D81-44D4-8FB5-2C19A476F34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3A5E965-586E-45F2-9D61-25B6860A8B9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B41ACC9-DF1A-4EA5-BE43-4B09BC5D8E9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06FD2DA-0291-45E4-9490-F67FE3A457D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24BC5871-9384-4EE2-B7E7-DA88C189C6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AE9C0C1-7BE6-4C9D-99FF-BD6F7292F4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6371369-9A98-4CAD-9B81-E35FB7B30D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235D0F8-0EC0-4F09-9306-0A2FC4BF14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70F5E3F-6AEE-4F63-AE76-C8CE68F4AF7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9ECC790-BEF0-42BA-8BC1-40DA0F28C8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AE2108D-0AD1-408F-B93D-9A005B8E384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8305304-A8C0-4EFA-808D-362A73A7D41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CC70037-54E0-4E66-8767-577805E49F1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F6BD627-23C5-421F-8104-69A3F939123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733B849-8199-4258-A8A9-08C1A44E64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09DD88E-B22F-4B6D-9A9A-0841F14B38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7F9BBB8-7B5B-464C-9DB0-2B17742D46B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2281440-BF90-4051-BC67-2FC5EF7BEF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76B578B-68FF-4780-BA4D-57EC75C9813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5916C69-5C5D-467D-B73B-E664738A373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D877206-DB7F-4572-8D90-5A65FE0C08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8CB9F9A-B1FF-4568-B716-951DA0E225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AE57774-EBF3-4B7C-BD4C-2EA5AC3D74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0E585E6-5742-4140-A3E5-005354704B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D5C734AB-8747-4FEC-A061-C9CE29AF6CD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8E7536C-5534-4265-B11A-17F2FC751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87E57CC-A51E-4BA2-B72D-F3388915C8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B30D949-15F0-4054-99CF-92E525DC3B6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A3BA4F0-B6B1-4E1B-B795-6B46AFEE0C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3D23B54-79FA-40D2-86C4-16EDAFA6B6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D071285-A442-4D25-B07F-8A49A688131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BE1E481-2BE7-4986-9FDE-18D0528511D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607B2A8-FFB8-43C4-B219-13C399D111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A866896-4B67-4A96-90D7-E6DD6BFF23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19B2327-77A2-4459-8433-7BB3E48FC8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7278E2F-CF2E-46B2-8187-F99AC6CA125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EBE0D79-38E6-412D-9331-6AB9C415EB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EA75DD4-1C8E-4D4D-8B60-E85434612A7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EFA64CD-AF93-4FB8-A88E-C229405845B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039C843-70DE-42EE-B878-90A5DBB643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3D9E321-B39B-4178-9FC6-55632B77C8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C3C5E91-1669-4317-B7F7-D75C126A3F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E82AE72-6C42-4F37-9AB2-71FA6EA3F7D9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7D75ECA4-0019-49F2-82B2-76594DAC3CF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D5B82A4-FD54-44E6-B316-3F670D7D45B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0F7D8F14-C2FB-42E0-895C-E7B14400D35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BFA7C7E-262C-463D-9311-C417BD81571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B70F830-8BC3-44C6-A3FD-6F5DF1BD2BC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4B96952-A4FC-44D0-81F9-6F3EE00959E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94E30A6-736B-46CC-ACF7-F5DD284FA7D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A206003-1559-44F5-9BA0-2FAC152D67D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B70466F-DB89-4421-9C64-13C24408EAA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4F8E6FB-25AB-45ED-BB07-B1AE0EB374D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E2906659-E46A-48EA-85B0-9A7DC301AAE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AA60A9F2-AE51-4037-8AA1-E912654CFA3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70FC189-1096-433D-903A-BCDF5834A0C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4D919E2-F9D6-47E2-9234-B175689E41C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787FF6B-9CF8-4695-9B4B-B88687F747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23DD735-6136-45EC-8076-2575D87FA5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89F82DE-9500-4BFA-A12A-D654927A797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7166449-6D4A-4F9E-A1CE-AD701F37F10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B6BAA82-33FB-45C7-A5CB-28043470530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DD7B9464-160F-4EB3-A416-D6966D98AC2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E0B1704-0EB2-4F4C-B05E-480D51506F4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2EFB85C-33C5-432F-BB56-CD2B430243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03B076B-4E35-4C1F-9FEE-C5DE8C14E6B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AE1603E-5C69-4A65-8548-3605CB3F1D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1712E37-80D1-404C-BB8A-5B06A84707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F739ED3-F29C-46D3-8B20-06A329C8FA7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72A3EF4-1FD2-4866-A91E-F80403B10B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7A8115C2-C83D-46BC-B178-909CD205D2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2C867EA-7628-4107-BC33-D1442E87DF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7B74E9E-A715-4DD5-BB26-8423A0387F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C611EDE-55FE-493A-BE34-52FB589FC41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41A22CB-5FEF-4EDA-9466-2C1C24F104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6CB4E29-11B2-4FF0-814B-9DCEF5B6F8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008AEA4-15A1-4F04-BC49-FA7E7FC0DA6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108B0B2-5DC7-4FE8-A502-6590991C06F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C1AA2F4-FD1D-40C9-8E6A-2A1C7D146F6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48A8C0D-5403-404D-B0FB-6BC5E712B0A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1EC7223-8ACE-46A7-8806-FF66CA8049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F98D359-B9DF-49DA-AF05-25340AD2B83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B26A6A6-6F57-4E7B-A5F2-F3EC993E9A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2E9F2DA-AD5A-483C-811B-58C6C2D9C45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3C5216E3-AA8C-46A5-A19D-50EB25C9801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E6C909F-859F-4FBE-987E-A37CB28086B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C0FA30A-E848-44D9-A498-32F3FA9C9E2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3986085-3B60-483E-A2A5-950D7AC2F97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396AF91-2ECC-4EC9-BB69-18953CE110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93A40DE-3702-472A-BD49-979B4F49EC7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7F854DC-B2A9-45E2-81B2-C3D7ECC6919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F11A009-FCAA-43B8-BB0F-81F0D443008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6AF3172-28C5-4BC3-9261-A2D08862D0C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26BE526-DBDA-4CD8-962F-902158CF1E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0126897-AF73-47AC-B72E-2D70F7806E5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F4D1527-41F1-4FBD-8E7F-007FEFB9A2E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51CF837-DAF0-45C8-8C86-5BF6076FC46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637431E-825F-467D-98AE-41D27A3CB2F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F34EC8D-7020-4320-883A-3490C492C0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244E69A-2122-490B-B182-9831FFF6AA7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2FA4E33-F6F1-46C7-B074-7FCF39F37A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E74DBB5-C3E7-492B-BAFC-6B934417C13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1B799007-98A0-4493-982F-18FD455B87B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7E1ACF4-0EA6-4995-981A-9C8DB59E2BE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DE55F0D-B6D5-4C37-83CC-FBAF064864D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1CD358E-64BA-4504-9A98-52916A3409A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634E547-5417-4A6E-AA92-BE3C7C5BA34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D209B37-BD1B-4FFD-A2B7-9F5130B33BF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7A660D4-F1AC-470E-B104-EEF3C21ED8A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9041CCB-3CCF-4D1B-8B98-C27EB034CA1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2904492-8D2D-4E78-AB28-A91AB73B62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393402F-EE74-409A-80A1-F47B539C9CF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3E99270-7DC5-4DBF-937F-0D8EB93451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92BC38D-56D9-413C-8EA5-483FA5B6D42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2DF675F-1E63-4855-AC0B-12A7119997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0206469-2CD2-425C-9D29-59D85D3230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6F2902E-10F6-4B08-B26D-2733F45B6F3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5EB16E8-0074-4B33-843D-B43C11B82C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7578326-48DA-4C2A-899D-F79AA0D26D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864F6FD-F2DA-4A15-8675-F6FE35148E2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217A074-E042-46CB-A1CC-13C94BBE8AC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F1D027C-B090-4CC0-B5B4-AE997104568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C06B2BC-F43A-4472-8585-2B30A00BB1A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4358982-B908-4ADF-8641-4F075A8280BC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D98D281-55E3-4AAD-BD61-3448C7F735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D9925B8-750A-460B-93B9-45464608C83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5B4CD25-E226-46E6-9868-BC2519AF05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7C8416C-1D4B-4647-A843-29AC1BBD46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8A7926E-C804-4586-B080-B8205562D6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190ABA8-617B-42F2-89B3-3B552723457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B91DA2F-4871-437B-915E-73DCE1EA5EB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1655FB8-B420-49D8-95D0-DBDCBB32AD2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E120A74-2961-4591-A2CD-FF03B9768B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3951EE6-3958-450D-B63F-33D546BB010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0DEED3C-83D9-45D9-98FF-E6AFD40266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CA39985-04E5-4CA4-8B9D-602C8B2861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086A8F3-FBC6-459F-BCD8-AB82752ECD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7B9541E-E0DE-4F3E-9ED8-ED358FD21E3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1A4B56B-D6E2-4EE9-8E98-44B4DC04DB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67C35E1-FC8C-4C5F-AE0B-974C8CAF9BA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6030BF9-92FD-4CCC-8138-952C53555AE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8397600-9C79-4471-A7EB-39B49748CB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B4E221C-9099-4E02-88F5-8683D28333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A180A88-BC3A-43A9-844E-8BE620C562E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BF18310-7DD4-4975-9573-9AC973B3FC6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DA9895C-C511-473E-8DF8-26937CFF2C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D41127B-A89B-436F-902F-C4D9AC78A5C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2E71B6D-8C07-40D8-95CF-02AAE26B75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FD83CF0-1F77-4448-9980-5C25981548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A4D5F93-C96E-4AAC-B7BF-7DEF80C280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ABC083D-D355-4E3E-9900-7C477B3A75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96D9361-831C-4B58-9D0A-AC023D3C31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909CCFF-B12C-470E-8678-FE5DD51404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29C3D82-CFA6-4859-8F8A-7030426C9D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B42A9B0-9532-4C5F-9CEB-34C1DC42801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A2732DA-64C9-4072-9D7A-E18B0B6725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9B7994B-14DB-434A-9959-518F9CCEEED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9B82656-71A0-49DA-9D26-5CCFE617EFE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0F7307A-1690-4695-A8A3-CC9671B09D0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7C98EBC-A05F-402A-8831-21477D4FABE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DA06D25-9729-4D25-8D2C-EB68743CD71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8DC324C-E369-4A60-B2C1-12C4DEAA375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95234CC-3AA2-4DD6-81F3-4956F85F68F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1E34296-2E44-4BA4-9BFC-E85E754C35ED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96E4F7E-0C94-4691-B15D-92D0065000F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4FBE4FF-8688-4361-87AE-657722230D5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B7A36B3-DEB7-4784-A0D5-7D2987A5402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5F90CBA7-7E46-45ED-B83C-CCF6684D08C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025B835-2C71-4FC7-BBC4-B4169783F44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80C1EEB-F19C-493E-A2D6-53DA22186B0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78268AE-943D-4FC8-BCE6-F6538D27CF9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D349A4E-EA56-4E42-8F2D-0B4F679577A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88CA351-916B-4DC9-B1A1-9009252DFE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59D8A0B8-4908-49BC-B461-20B18BB7DA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BB15B7B-6E5F-4E23-8E23-33AEE309B39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F88C571-D6E1-4551-BA9A-BE2FB7021CB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450CC28-8D12-445D-ADB2-97E5F92277A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427C83B-104A-4C19-995E-186DFC82AF5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FE4D6B0-A1F8-45A5-A103-BD5CA6EE7B1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78BB493-1F72-4030-A45C-C1D04D0927A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3971A21-D2CF-4F36-884C-A90AFB531F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0635653-2B1C-44B0-BD87-82BB9B752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151EE16-4E2B-4D16-A540-7FEAACF57C0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3575D0A-BA48-4695-B41E-90E9105B681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4D8BD63-EAE1-4485-810D-C22C68F7BB2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B0EA955-8B69-44D1-BDCC-339B98DDF9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162C8FD-6F61-4E59-8172-00CC567226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4CAA7FC-028A-417C-B211-043C03F6E26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2B58795-9FB4-4408-BECA-24AA736577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D34F024-2DB7-40FB-8836-93BF8421E81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CFB8772-0A41-4842-935A-E2B4CB844F3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30373AC-5B3F-4884-9210-2F40C70949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87D2B4B-F9ED-4B20-9742-7B570632DA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BE1B70A-B648-44C8-BA6F-F2CFDF4F24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2ECAF01-3837-4F15-80C7-04420A66A16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E611870-5013-490C-8B4B-A7FFFFA48A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7B28E05-EF4D-467A-A532-A7D9D6CA3B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930B208-A744-40C5-A066-DD0F404AF5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E3943B2-984F-45E3-962D-3C781E71FEE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532908E-0510-42B8-8D17-985D1F505BD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99226DF-F02D-48BA-A91A-76CA8C05B0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72CECEB-50FD-4840-9826-8B4D1D0C784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E7978A3-59D0-4271-A8E1-CC57416B4CC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4904BD9-C310-4D74-8042-4F14BCCCC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EE76A5E-447F-4370-9BD0-FA5517D8B5B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BC60D7B-A343-4DF9-80F5-09C08723AD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6A01112-1F3A-4DF6-908D-47B0017096C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9DF99CB-4954-4F46-829A-BFAAC39DAC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8B97D09-5165-4950-AEDC-5956B50684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05019CB-AA90-4A2B-AEDA-FD632DD9F6E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77FE956-E1D6-457D-93ED-4D7AE2B1AF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C2BDEA3-35B3-4700-8384-B7896F553C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27EF662-579B-454E-8CD3-4545C602A5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E73B912-A3C2-462E-893D-25485020E11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3AD8FE0-6BBF-4378-B61E-548067F1BDC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95D257F-E4E0-4DA5-A3E1-F22BA5113E9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B027C16-32E8-4817-A32C-3DEFBD86F1A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4FB5D8E-2887-4910-8619-105A88B30AC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E1D8465-B596-48B7-B664-6A232E88C41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0717098-E216-4628-9D37-8B31A4A6291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3C61CDF-808C-4BA1-9748-B58197042D2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0C26B33-CE5A-4DED-97F4-CCFF8A8AF8E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9AA890A-A855-4644-915F-94B0B3BE242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4966563-09DF-413C-8B78-4D0809A7523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8A591F8-D17E-432E-AAF5-0ED08890A16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35BCBE79-6D3A-4A70-A852-31552B75906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628F6A3-D672-4A20-8944-BBE34DEA1FA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40BDF69-6FA0-4271-892C-322D9FB24A2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145BCC4-B3F9-4927-B9C8-C7511D2E78D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128E4D8-A9CF-42A6-B107-8D495F3C24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73DEC9B-2E50-431F-A233-83E38E5D0D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FAE0820-4ADD-4E0C-84E8-B7633BCEDA0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F1022FF7-D8C3-45E9-B0DA-CBB510520BE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BB7924E-3B16-4A74-8B94-DF3CA3F81A6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BCCE697-83BD-475C-8376-45A9F2B976D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2CCCF3A-663B-4E85-8B3B-B7D84C27DD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50CFCB2-5692-4DB8-A6BC-5F5AB4AAE85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6B2915F-3773-4341-8284-77F304FF8D0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5940818-DEFB-4824-B812-4E6889C601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3BDE4CA-4DA9-4164-A07C-F8B584B7781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54AB48D-C8A3-4FA8-8D4A-F3B11CC908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F4508E4-5DA0-48C5-A664-6577C22AD3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1519A29-3F6A-4ED9-B055-453D0F7D490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712A531-FD59-4FFD-8D55-2B608D8EF80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87E1049-38DD-4CBA-82C6-E071EE78CEC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6EFEC8B-98EE-46AB-A917-B00649B65A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B1E8E6D-9999-40AA-A3F9-7302393C0A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C3AC561-193A-4978-A8C7-29DBE8E63A0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53E741A-3967-4BD9-A43E-C63F5AB4AF9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35B2EF4-6DB4-4337-9934-55829BF4236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6FEDF01-9417-4BE8-80CE-07933063FD1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4E6A2E4-07D6-4CB0-8712-7DBAC9362A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160BD76-6473-404B-8C71-6F59BA6D4F7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605324C-65D4-48F6-80D5-88F7466C4E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73ED079-5350-48FA-AFD0-6CD20D0B046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CDFDBF3-76AB-4861-8F91-55934B491FE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726396F-1611-4BBA-BC8C-9134814D85F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A2D8670-E9EA-476C-9B06-262DD597B1C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2ED732BF-7CFE-457D-AA5C-A4C613467C6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792C156-A558-41BD-BEF1-19C983B224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AA69D65-04E7-406D-B5A7-4408756B94A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D194737-AEDF-4D00-9860-EA0ED4CE5AA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A492847-E131-434C-87AE-5A87281E0A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0D2B8A2-C932-4631-A23D-87521B9EDEF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7B60D89-7891-455F-BC86-1D48FA5EEE6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A9FAB47-01CE-4357-B0B2-C670048AD7B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8667554-EEBC-4D0A-90CE-C76B78244FA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42F4E23-D777-49D4-A81E-1D8058C6B9B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104FF28-6FD6-4E2E-A881-E1F470DBA1C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C0A502D-3E57-4F46-BD75-CC8117F34C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DF4F5DB-4FA0-4C7B-BD9D-43E171295F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2A23737-8C46-4E2C-BF45-86CCF5D94B1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8D486FD-6CA0-4F8D-8C4D-3B055037E7D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491F638-4B89-4BB1-B951-5048A3ECA6D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8E593B8-F348-4340-8A08-8833F3EBA13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D479F52-1995-40DF-A721-66BD4A4E41F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3CBED16-4569-447F-8DAC-7CC97884B6D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A510C2D-DF39-49EB-9A1D-2D452E226D0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CEE77C8-26A6-40FB-A1BF-9A5F282FE89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9880EEF-32B5-4917-9DF8-B377FF5EB2B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7AA85EE-859B-4269-A9C6-BB41ABF1F7D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4E7FEB6-4374-4741-AE7F-B3FD281C5F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69A69D5-7A7B-411A-BDD5-78FDDCDD922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64BD3D8-C903-4981-9D96-8308B8C554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A875D6D-927B-4DAF-AA89-2127BDB6DAF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8344BA5-8D51-4DF5-A76D-4A3913C36D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F1D59B2-6165-4688-A07E-37594A5CDA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0506D72-FF99-4C14-9A68-33EE74C4CCC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E831BC8-D1C7-4C59-BB75-9AC5B3F674F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BECFD91B-7119-4F0E-8499-021BD46F65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E3B4D67-B956-48D8-984E-FD1B34FDAD6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0F2136B-179C-4546-AE12-02BC605DD75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4596894-8EAC-4F62-B485-3805D60CB39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7CB797E-5C7F-4A41-AF54-E0B5D6D4788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F7B8266-8C0A-4AFE-931F-B71CE49E01E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42E8676-0E71-4352-B473-19113A603B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AAB7415-AD3A-45F9-9EDB-812D555A4985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09953D0-2FF8-40D5-AE8F-6E98171A392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FC4BA9D-7043-4F5B-9E35-89CBD092E6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E0D9EE7-83A2-42D3-B323-A58FD5D6EB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5D7DA15-B2B7-4C53-AF35-6FB2E519611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4D6EA7B-3C54-4AF6-8BD4-3980B4A19E9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77CA000-90F2-4540-B52C-C88589C382E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9ACC727-650C-43D4-9D3E-86073D5D69D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C20A614-62CB-48DA-836B-444A4CB980E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1760ECF-5AC3-4789-ADC5-3807B269BD3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6B694FA-5B41-4E0F-B4BD-B0894C6B6A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7C47156-062E-4EFA-A3D0-0F5F9E3688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E169CB3-CE86-4D6F-B99A-75C6741EA6A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C1B2930-85FC-42CB-BF16-3E52B77CDB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C8FE40B-18A9-4EE4-B73F-213DB4D142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6D6A6E4-2107-4172-B6C5-9D0896CA1B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6762B4D-5965-44AB-8278-309D244022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E556BF9-61A9-4C81-8EF6-532A5E6F47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AC659331-E836-4711-A520-A0B381FCE96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2C59B5B-D124-4B23-BFF0-87D6B545B31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5E933E5-D08D-4FA3-A0B2-4FA6A5EFAF6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BF16CF8-ABF9-4FAC-80B8-E29CBC10291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60317A0-B46C-4179-8B7F-D8B8D5A4FB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3086710-33E0-4918-91A2-7A050C885B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ACC0CE0-C983-437D-95C3-37A2665FF6B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8D45C36-10F5-4DDE-BCC1-1B2C0059BE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42BB7D5-2D7C-4639-A1FA-1F355EC202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D1D0042-CDC7-4356-A4FF-7008C6A399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A4BFE1B-DF07-455D-AFFE-F490EBDD90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1C24EF3-37E0-4737-BA04-8FFFDFDACFD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7395553-2470-4A9B-8E92-058D183844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AF04A40-A4FB-4EA7-8198-591D20626D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EA6BB87-AD55-406A-B59F-11DCC83D57A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0B10E36-F472-44A2-B438-D7A86994081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0CCF5E4-0A8B-4599-BB7E-4009EBF151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6738F38-B59B-40D0-AFEF-7F876ED0523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26920CC-1A6D-41A7-B01A-FE92E31F5DE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348F3A0-B61A-400A-902F-4DC23ADBE19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D85EEAB-1DA8-41BF-8440-64CCCBA6170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FACE678-7A28-4B7B-998A-3CF5EB69183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DA8FC8B-9C01-44C7-93FC-B6E432B64CD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ED1EDEF-8069-45A5-914D-B0937FBC4E8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B1D8AA2-065E-41BD-A747-4AEE79F8DDE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4C6FCEC-AD72-492B-9B7A-71F41583FA1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ED26FA1-0B12-4285-B63D-41CC95FA3C4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47EA78E-758F-47EC-B68F-D96375F181D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7B20D78-1EA1-4F93-8ACF-2935225814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8151368-0C3B-418C-A1BD-67B751F4C4C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F10209A-74BD-4CF0-A108-60A6AD4ED26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5508DD6-AA1D-4AED-AB59-9D6FCEBE209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B03276E-F720-4462-B997-3F0ABF6F63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A9B9F01-27EB-43EE-AB85-290356B3E8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11D7809-99AA-495C-B7DC-0EE344E503D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759776A-EA4F-4E2A-A528-8A1F8C65FA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04C0915-CFFB-4FDC-98C6-25808E94DE5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E873DFB-A008-4C4D-84A3-094B6A0B4D1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9D0ADE8-39F2-427D-9008-B87695239BD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092F91A-3DB2-4575-AB0D-F0B02423A6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57EB456-8664-461B-A0DE-EF7D5A62C4E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A6818D7-67C7-4294-8040-B8A7F61A417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3023E71A-325E-4300-8C30-174EA96505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01A8D9D-FB78-45E1-988E-9F0C070AB84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509EDFE-BE46-4EEF-B017-7D8E4375044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2F8D7A9-C5EB-486D-B015-BD1352B6F8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B7B5C23-4EB4-46B1-8516-2FF05EFDD80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C2E82B5-0DC4-492C-85D7-22599035C38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673ADED-B3B8-4A49-91BB-5398FA96A6F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7ABD595-B98F-451E-831C-6CC6CDA5A2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B56899A-93A1-477A-BEA9-40089BB35A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4F80446-6C0D-4F50-BACA-754596642E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C6C4E66-D91B-4F2A-9552-9BED2204F6F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C028FD4-1181-4BB0-B904-9197174796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7037D07-FF1C-400E-9CCD-47E7DA7A7B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74D271A-7277-48B3-AD36-36408D560BC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D00CA56-CE74-457F-A03E-14541404083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115EAA9-7180-4AE7-B606-A8C7ABCF5A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C4BFD9F-F396-4EA7-9854-F5DD6DA286A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5218A2-8D9D-4516-BDE2-823ED94A6C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608D853-6A1A-4BC7-AB08-BA9D76B1432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F2D2195-6DC6-467B-9AEC-199F818A541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A4CB985-F6B8-43E7-9175-545F777943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EFAA4EB-B16D-4306-A95A-C08C1656645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4606231-17FC-45F5-B983-6C1A950F351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6CAA538-EBCE-44B2-8175-74B2C06B7EE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0964750-3C01-41F7-B68E-0ADD07E89DB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D5AD37A-5FB7-4FFC-83B3-699D3F93480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EACFE5C-1867-4C12-9AE6-482A66BB17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E1D23DF4-5DDC-4004-B5ED-CA1B462CAFC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871BFBC-B4F5-4084-B187-2F890BF5AE0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4A84CBA-A8F6-4D3D-BB95-5331993064C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31E4D8D-4CF9-4630-BDD2-3461490A91E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B24C3EA-BC68-49EB-8C95-5266167F75E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6160B84-3847-4962-9197-6A630B76D44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39A3252-5BEE-44F0-95DC-B433D6E4B3F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FC5039F-04D6-46AA-A157-A42C6F210E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E2CAFA9-2C2E-4DFE-918C-742BD4FD585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0351133-C7EE-4987-A041-E606D118CA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04D6DC3-35C8-4877-9496-08F7FA466BA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B450A4C-67D7-4D80-92EF-F627446BD11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35E2D7E-4048-48C5-99CC-2085C34BF52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F961D05-37A0-489E-BBDB-8580024A42C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081DED7-21C9-4B58-9DD2-E95EC7BAA50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EE97DA5-0686-4759-A150-BDBEFE7D8C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D274FF2A-D230-4148-9A23-02BFC1F85D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4AE6C90-09BD-4C43-9277-8FEE134BA9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A00BEEA-98F4-40E7-8E80-02D52D900B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EC39140-60B9-44F1-9629-1DCD4145139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4148644-E4A7-4BE3-8C24-56BD12F4017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3E05494-AA03-4A7D-839F-AFF90A23F1F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ACA9B73-CB71-4C6A-B5E8-FC9A7D9EEDE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60A5536-C1B0-469A-BB61-D53289E71DC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C110C23-26A0-40BB-A0D4-E055F9DC7B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B7F2444-1754-4A15-A663-19616EEE92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78DCCF5-653E-42F0-9C8E-D2B7A00742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37963BA-EFFA-4251-83CC-F3964E16371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A5AF131-AC2B-4229-B8E0-0A1EFC9B5C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D076956-9C92-4F81-B968-C8B83E4E74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ED2E253-29FB-4F7C-9404-A8568E16A3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7987C46-706B-48C4-8A1E-E86C97E8233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EFD274B-58A3-4AE0-B1B0-C9BB4AD6706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29FAE02-E008-4BFA-A308-C902E86471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327F753-9C4A-43D4-87BF-A2CECDA6DE1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A0D9D3D-B5B1-4936-9060-3A162D40F37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A65DFE0-9647-408E-A6D3-63C666491AD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1D7AD56-6A1E-40CF-B898-9D93F408084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FF5596F-C121-4E4B-ACDA-CDB0821C211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523D8DD-C872-4B68-BBAE-7C1E37BF3A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E530C1AB-37D5-4A2C-92C3-D6D071D913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9CA4060-CCC7-425F-BDB0-A4A03AE690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0D17446-BB80-4865-A1C2-7EBBE05D03D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93E8D3C-1372-47CB-9864-4CB75A06CEA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CB648B0-E5EA-4D39-8C3D-837BE78AB5E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1F97574-0524-4BCE-AF67-C9A2586668F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21C1DB1-EC18-4B1E-B0E8-BB96B4BA6D5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45ED274-C3C0-458F-96DC-D86EE48D95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F8D4549-E6C4-4A51-8171-49C65AD636C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F19D041-C3CC-4701-8039-DA882B95D73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F297C62-B2F5-4595-8141-492C236F4D4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DC022B2-4258-417F-A79B-039C245DAB3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A86E261-BA5A-46F8-9661-6D6D337366F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8BCBC8D-D34F-47FC-B26C-B26554D297F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51B3FD3-D7AA-4CB0-94C0-385F42EB70A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56AD038-0AEB-48F6-B8BE-E615E78968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82ECC44-53CA-4612-8BAE-38A550D0EDC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BAC4E70-A946-4BDC-B549-086791DBA5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EF9CA0A-1DF2-4BB7-A768-D74DA947A5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3B2416EC-EF18-42BA-AA72-BFFB4E8C9DE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DE7E832-8107-4877-98B3-2520628D624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F9FE030-5B17-48F6-A684-4B90405F891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CBC177F-ED81-4FCB-9651-068D49F6767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B562BB6-435C-42D4-B826-1254064200C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69AF0CC-6C09-4F01-B67B-BAE265FF5A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45186CF-493B-41AB-9561-CCDDD72A3CC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676E012B-EBF4-4594-AC61-03E4CCDCA1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32ECD85-90AA-42A0-807D-C6AA25344BA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F97CD10-6F8E-440E-A68A-6FE0AB496E7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3790835-F0BF-44DB-AB89-38A934410C5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902D34E-8F52-478D-A795-F7CAA02EF9A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8C48E17-B6CB-4F51-9C0D-D4BCFB70E3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CFB583E-B17D-49CE-A321-527E6570489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1B1600F-2B4A-4068-AC9E-E453AC0AF2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9281778-A3EB-4BD0-969D-CF8D1E7AAA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A72004B-DC23-4102-89CE-2F82C406678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FF43279-B1E0-45B2-91C6-5DC3E798588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84CCCC3-5F0F-473C-8EF8-9990C52EBB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2B0A6E5-B7B0-422D-82EB-CC509F14C9A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2B06337-DD3A-41E9-B6EA-1136A4A65F9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C4F790C-AB52-4830-A394-696600F9355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616E442-C070-475A-A3F6-0CF163E6A75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AC7F077-AB10-4CD1-9914-D9F94484776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4280FE5-5132-4BFC-9188-AEF5703B0B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A181770-41F7-4F4A-AB5D-60C78A8D412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BD356EF-AF01-486B-B0E4-4144C0A4156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D322781-1477-408C-8C4A-E51A967431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C94654D-6809-4196-9C2B-6FF75A2511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D50BB1C-D6F0-4F16-9D30-C9F56C9F94D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953F70F-FB16-44C3-8756-A0B8D4CC4830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109DB4D-4EFA-43A8-B99C-C92673EBD70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035BB8D-CA02-4DD9-A771-8C472638E8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0C333E5-E483-424D-A51B-30A54ACD716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0D337A2-EED6-43D3-8A21-42DA10DB74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94D05F9B-21B5-497A-9621-BD0DDC794F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82DE7EA-89C3-4F26-ABC9-275E9FD84A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927D4EC-0F89-4E95-BA13-73789755AF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94CCD61-24D5-4FFA-B862-605D182B26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6BDE6B0-DF3A-4909-97DB-FBBB0DF8714F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C9FECE31-E7CD-4178-B94E-D5BA98AFB1F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EC00764-C48E-4E90-A0E7-D6E8DC8146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E488048-7B30-4600-8315-7B2322074D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176C330-CEFF-419E-A34B-029C5C0694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0C714E6-47E4-4796-8C5E-9B4C7E5F04F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39EABD6-0666-4E13-BF95-0604CA6DDD7D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6D66043-30FE-4585-B527-7C4E982B554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16E4CBF-FDB1-4348-AE52-EB1D0C268E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5C3CD1AC-02D5-4A2D-81FC-973684BECB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D19BD5B-D13A-414F-A43E-156FE1D4B3D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A311792-E496-4D73-90EE-1FC0612D37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88B113D-FBC4-451E-B140-7A9BF3EE0B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679E469-6995-480E-AE83-294DEFB219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3542A9A-CFEA-4785-813B-831312B1C5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4075BEE-2015-4A97-8A5C-61312107EFC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B0BBC6F-2E1D-469F-B5AE-EDA489D3A7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FE02721-6684-4C4C-9D6F-E056141791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F2DBCEB-F2AB-4668-80F9-8C6B49CD42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C37930B-11DC-4645-8C82-0CBE40F7EF2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236BB08C-CBC6-402F-98C5-42F4460E860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173C227-A35D-460E-99B2-907CFE39796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5211B50-9D90-4869-AF5E-35706DEA17E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36E8FB4-611E-4B61-A27A-620D4B4E830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76E1DBF-0AFD-4938-AA42-0AA5E05915B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CFA5632-9232-4991-A47F-9FE68D4CA26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3EA4643-E200-4151-BE88-7FFCA12AE5F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4C4B355-AB6A-4821-857D-8BC76E4A0A9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C6D1804-323F-42E0-85FA-99DD8CC496A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3BC041B-0D92-44D5-855D-D1F98E792D4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3C61576-61DB-41EC-964C-30C1F3CB515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700FEEE-DF5A-45D6-A413-C0817944CBF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AC03017-6CB9-46D7-9FB7-4200F268E6E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9AC6EC0-8E89-4082-9336-65A53F98CCD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C95E184-807C-4656-85E1-89EFAEAAF0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8C91392-0F41-424A-8EC4-3C2FEFD751C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9A567B9-FB2E-4D84-9612-8473A086220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7D1FC6B-1B9B-4137-A530-E5CFDF5D008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663A55B-2B81-400F-B788-5687046647B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5A5F7FD-9B55-4EA8-A0C8-206D4EAE87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59541F1-2BFA-4AAC-AC6E-777BD3E0875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B906369-2EDA-44A3-B7D6-3BE2A00FAD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2E3FB767-6901-45D4-A203-64BC09364B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2BF6233-542C-45BA-947D-3FA6790B7D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658DD3F-DD1D-4C9F-A609-D6353053EFC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537C5A6-9D73-485B-9013-EF5A03467C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C27C9E2-10E1-43F3-8FEB-0CF710D0885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8DC5F15-2273-4808-B412-C263F1FFBA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1CB9150-4DA6-4C4B-95C9-47CD1CB6608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3CB3E9B-9CAF-4244-AC2F-649425FFEA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A6C37A8-4CC3-4192-BA8A-BB3D5C394C0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3F92EB-35CD-4B3B-9366-A807DC37ABB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C8D1868-1069-440A-A761-C4C4ED2D50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8E5F3CC5-439A-4368-A1F5-2B7584F06FA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0065AF7-BC1B-44CC-BC48-86A4E6B659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644796E-C3F4-42D9-924B-6A2B39C93C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0A0ECE3-E00A-42F5-BA22-DFC1364BEA2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33D63B4-0F5D-4D37-9269-3DE6E012F11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93BA982-F597-4203-A0ED-905595B8D5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E0A965C-69D6-4FCE-AAE8-FE37821B33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FEA4B30-AD1E-46CD-9154-8170800081D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7E7AAB5-9156-4A34-AABB-700518FADE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3A53D7E-2BDA-4928-BB5B-CD7631D0B6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88F0DA6-CEDB-4A3E-A8D3-1C4BF914BA8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06C667F-FCBB-4BDF-9215-4F5755BB31A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E9975DF-D62B-4F3F-99CC-49174B403A5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653FB84-65C5-4185-9410-80806C4FB9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175C1E5-30CA-4F8A-B8FE-C51FB986862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EC569C34-D993-4791-8B8B-A68F14E05D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B2D4B50-3D6E-4C8F-A7AF-88BDFD1395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BD91D4A-0A1A-4C16-A3A5-BF7C193F4E15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6600EF1-84D3-40A8-98E2-5D201530AA9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277C22F-8B41-484C-8CF8-424D14DAF3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00E7506-46AE-490C-9E25-C2B2EEF1C0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BE2108E-B32B-4C55-80F2-0231E6AF5F7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AEA7433-0E5D-4BCA-99C6-3BAAB2727FE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4A20667-7261-4677-834E-5CD57A279B1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56C9781-7DD3-497A-947E-0048F5B22E8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8C5BB1E-E187-45AB-8C00-A526D00A4B0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060E05B-74FB-417C-A90B-BDCA1E02223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0648CC9-74D6-47A5-831C-A34B0BBF8F0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C2F7103-39C3-42DF-A00A-84BB5C465D1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13985BE-7D89-44C1-9C98-9A2F671C991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A917EF7-E463-4851-B776-49F32911BFE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3B3DAF3-66DC-44B9-9247-172063AC1AA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2A6B44E-E096-4402-AEEC-82511467DAE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38B5DD2-B283-497D-B7DF-9FFF61C3C2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0F8F1BB-54EB-438C-B783-EBBBF1554A6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D50DAE8-016B-49AC-8B79-D55C019ED8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74587D0-3AD1-40ED-A831-EEC944BAC3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65476C1-6B2F-45CA-9DAB-BDF23B909F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E1A14CB-2DCF-4505-B806-CC5F661C8E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C5F1F3D-DA83-48D0-92B9-2B8632119DD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5649B24-DD94-48BF-B4FC-B9F726DEE2B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A24CC21-44ED-4ACD-B952-55F18C28F3D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74207D6-874E-4FA3-AA19-567C3B94476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43803B8-471E-4026-B761-32EEE1A57F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59A6619-8B1A-4BA1-A327-705093DCF07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28A306F-A594-4A84-8A51-54C2C35FEB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227202A-FCCF-4937-989E-64FCE1237F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79FFDFB-A3AB-4692-9FFB-D391D497595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43A5849-3932-4FCC-BB71-2A6C5F9EB5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DA0C356-831E-4C5B-88E1-F460115C80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2A6E673-E83C-447B-980D-56D3AD2F83D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507661D-6E2F-497D-9C78-86902F57154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CA1E5E1-1292-47DD-B504-2D1084FAC5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4BA54140-CFDF-4A92-9037-E5003D2F09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0AEA0A5-BC22-4B74-BA28-48B2787A02B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9F8242A-8FD4-4811-83E4-B83CDC4A553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426CCB4-C1E0-42CA-A1A9-623B103B549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728A0C1-FD79-4AF1-94EE-571E328B89B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8CBC20A-0B22-4AE9-B3DB-89B1F9B47C0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C626A3D-5FFC-4925-B12F-5E9477D1FB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FFCCC03-8402-4FA7-8030-6A84CB9235A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CEB9445-630F-4BF6-BC51-D1A2DFB6DA3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81E7976-D264-42F2-9B52-28EC61CF49E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2BDB0A5-4B2E-49C9-BB2D-9C363BE01AF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89BCDBB-849E-4F3A-9EEA-8967ADD927F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D9E4CFB-B897-49E5-8925-DCF9F10F307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F2760F2-5517-42E9-9C26-3E968B0B528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469C385-9441-409C-8AB6-D94BC37AFE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CB2D02E-A94C-45CD-B3DD-592153C2C4A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EBB5D8B-F7B9-4EE8-B055-A60D5258D59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082606A-BB79-4BFF-9D17-E6622D8165E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5821071-EA3E-44B0-BEE5-36FF667FCCF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6585421-0A14-4EC0-8753-B786181D1F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6841BD3-10DC-467A-963D-350C2B6A375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6585BC5-F846-41D1-861A-1BA16C18D3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699C359-60E5-4843-8D7F-02DF7B50C9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1C6FCAF-8466-4C73-9FA4-B9D75535632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F9CB780-FFA8-4EE2-A9F6-FF3DCA7537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8455300-9923-4710-95E5-E4E28DCAD92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4CBE1D6-2586-4F00-91CE-BEA2278811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68C1371-B906-4E43-AE73-EEB85010971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A093FEB-1CEF-4768-B68D-E6358AC4161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EA2DF57-55D4-47AD-88AF-0DAF44E574E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22BB7E4-10EA-451E-97D7-2B8A44C04C1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489117D-F98C-48D5-B3F3-4BAA293298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5A01476-6F88-4DBB-AA0C-07D2E706A67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F6EFCCC-7DC8-4D29-A712-E8D2DFC5F7E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B2E2A6E-339D-4B3C-ADB1-C4B04074065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FD7D97B-91B9-478D-8634-CF5777BD8AC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1D39D4D-D8F7-4BF0-A1FA-31E53F2A14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D408186-65C8-479F-BFAF-92352B7395A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FF7255F-5C55-4559-A83F-13D21E3243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2D861139-E3C8-4866-A5AC-6E2924219D7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986EF42-6B41-4ADD-848F-2884BD4EE4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360C9534-921A-4C92-B49C-7148CFFAFA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4CAD9D7-06AE-472B-90E8-8A87C401ABE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3CA5902-74A3-43FB-97C5-EBEFD1954A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E5F9A38-AAA7-4805-8ABD-CF143AD83C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D4206D5-DA1E-464A-913B-6B55EE9B07D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3F6D8A2-BC77-4521-8A50-75897DBC63E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60D01FE-8FA3-4173-A435-875798F97A8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1E94724-5956-4927-A13A-9E2E4FFA4F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2EB4B46-7BF8-42AE-B799-5D374CE3B34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96B098A-BCA2-41D3-AEC0-BB56C272E9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74E46EF-3F5A-4BE8-957E-006CEDAF0F8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4DEF5C5-2F9D-41D1-8431-9137298764D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559EC74-6F3B-4C89-87E1-FB63E98E613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CAC0FAE-D049-4904-82B0-E28F8F68E5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B09921F-0830-4739-A813-EA6A40E4E68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B801C2F-AA00-43C5-AC3C-A8CEFF34407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C14FF53-1446-47AE-853D-9F8BC355FF0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54FB336-725D-4239-98F9-F0D5ECB2113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3FCE085-98B7-425A-8745-4482E946FD2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A47090D-B3D2-466F-9865-6400781385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1C8E286-ACFB-40F2-93F4-5EF84886D3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A1A7CC1-ED75-460B-9F29-FEF0B6B463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7882C13-52D3-425E-B236-3B9ECC91DBA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8A05DFE-09A6-4A5C-879B-2D4AD3FBAF9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B0A1909-E08B-4B81-BB6F-19F4DBDBAE9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4A6F515-7754-44BB-9303-0EA9B33C3E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8C76EF1-4B3D-4BB1-8ECE-F04E7926BF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57E0379-9275-472C-ADB0-B766F158F9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4BFC917-5F3E-4D7D-9749-B3B63692257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ED407EE-AFEB-4EAD-BE6F-DE3A6C63170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1BD4722-26DA-427D-BA0D-43EF6507542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0C998CF-1090-467C-AA61-30F6D14416D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1AD8FAC-6066-445C-8FF1-5A0B6C9B30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8C3D026-5326-424B-A6FE-DC0B2866DE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DD72719-4BDE-455E-AFC2-8BB9FA649FA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B72886C-E0CF-4B68-B692-AD17772EB5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2301431-897C-4F80-B4B4-F5284384F5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92F4EE54-6F6F-43FE-881D-3062BDB388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316E408-32BA-471F-A9BC-384D140F94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2F978F6-C6E4-400E-9B68-28389FCF7B1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65774A8-8BDA-44C3-9F33-DB18D082AA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00B0D86-6375-4E49-BEC5-EA043E12C47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284CC0A-F55C-486B-BCEF-4356DFF0F2D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00A42CBF-106A-4E8D-83F1-65F82167025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F9650DC-B1C7-48E4-957B-2528EA2627F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38BC871-931E-49ED-B06B-379E42B4CC5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8A21BB8-63BD-4336-B8E0-F0CC2628D9C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490FF0F-4C28-4F3D-94DD-37F602940E1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BD30477-E549-416D-B353-06AEEB95B97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9C33CB3-9BDC-4DD4-B91F-05DC59E7806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D35CF44-5042-46EA-92D7-0A2EC4B4082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6BD2887-031F-45F2-B43E-AABE00C3BFD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5E07C3F-9CA2-419C-8DBE-12CC08A97BA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7FC3A4F-8FF0-4066-8421-CAEA272FEFA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9C2D472-E4C6-4BCB-8F5A-0F7A1AB8676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F251B07-D5DC-43E8-B3AF-19FA24EFA3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075AD94-1E24-48C1-9EF9-B2675DF4DC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62D9283-A400-4BF6-9015-B99F4AC7D29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72DD6F0-76A4-4FBF-8B81-B8796D91E22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243AFF82-45E8-4F1C-9C1F-B6C125EB7D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D05C6DF-1876-4AC2-B0B3-1EC3373F913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DFDEDFC-D53D-4763-8985-93B65EBE922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A90BD16-93BB-4B05-81F7-1422B8839E1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654BDBD-EE53-4096-AF43-958B0213D0C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5C349F9-C3DE-4CBB-A5FF-4FFCCEC3B28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2814F0F-9B46-484E-9EF8-FA52BC563E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4335565-72A9-4680-AA53-8F4875A44D7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D7B22947-5265-4AA7-991B-4DE02F4CFFB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35F55F1-CB49-46E0-80A2-DE1DA7FAAD7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8AC1C19-B78E-449A-872B-467EBBC025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60D67EC-1EFA-425B-A58E-0F311F7412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8454653-C84D-4BB2-92D0-26BF965A04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EA01115-70D0-45E9-BAB6-D9732AE77F3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C0E5C18-C5E2-4662-99D4-1A48FA72034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102180E-F24C-4226-9097-B5CA9881C81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276AA95-72C1-444D-9092-3E81A3909DE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699C66E-5C89-4E34-8BD3-CAFB2F98D2E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B3AB8B7-E2B1-4E2A-90F1-DF69681A4B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07BBA7F-1CD5-45C6-80C9-200DACB324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B473C1D-DEFC-44F8-8ABE-30387B9C422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0C4E3E2-9757-4AC8-9B0C-A58FFE7D3FB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EF47423-4E5F-4F1B-8402-686614B934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0409CF5-9BF9-47E8-9D1E-0E1DC97847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409AC55-CE05-438C-B44C-39125745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E562156-8E17-4856-9297-4C847EEAD2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80AF7E2-30A4-4DD3-9D00-60EE41B336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36AC4B9-6AE2-4382-8843-D885A59F520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6FA2310-3CFE-4CC8-8E14-6B863895830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87EA56B-E1BE-4F46-B424-C06B3EF24C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DA69E34-A8CD-4529-98AB-E2467BBAF80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910B081-211E-4D6E-82E7-700B5B5281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2CF624A-B491-4A2B-85AC-8300F0F638A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090E367-EB89-42FD-9183-CACA2B6D5E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F81D9B0-B624-4C40-94A3-E5EBE3B9B6F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FE94C45-9990-472F-B577-4E77D62C671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4B1F579-F4A2-402A-BE13-E58F7F2317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B8F27E1-2564-4840-8D5E-F41CCED950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DC8B3CC-A2D3-4969-A61D-532F3494F9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096542B-DFFE-40D4-8064-E52246B4FA4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46D1031-0A81-4350-8D80-63E39CF4FE5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5DF76A6-DFCE-4458-9192-D2A744DA842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15E2FE2-ECC0-44FC-844B-705C4D035E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1A57A4F-CB1F-419F-9BE2-CFBC3E6330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59E2321-F2FC-469A-9900-82F1FA2A259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B2A1199-ACE2-4480-8AB3-B6235C9A2C3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CEFB4DB-4175-4B06-A67E-788393BE93B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F4D7872-2736-445C-9080-B9083CFE305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C0D9A362-ACA3-42A4-BA09-BBE560EC0D5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DEFCCC1-2433-4163-A7C8-DD937240457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DD73011-C2E9-4A13-BDF3-D2C66317BBD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15CED06-3A6F-4995-AA71-7D3B100C9A2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E949415-DEC7-4AE4-A3F9-A4EDF16FB72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A3369BB-DF73-4FD3-A2AF-BCE25CC530D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AA5A063-1237-4F01-BADE-9BC57B7ED3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E8110B4-0D73-4C25-BBD2-EB5E5EFA7A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685220A-E65C-411B-904C-A2FCDB35B89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071B66C-20A6-4129-8EA5-310488E6B45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52F6342-41AD-4851-B26A-95FF82E0A8D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43D895A-5F25-4BC2-A167-3FE000708ED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5F6C1E2-AB95-49B7-A8D5-2F1A6DE7FD2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792D839-12A8-4B73-A994-40B5847A6E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0374C95-90E2-48EE-A7BD-B8127642938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77FA04A-0BE1-4DAE-90DD-D8639F70CE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4084599-C699-43B1-BED8-42C885F04EE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91AF2CA-4751-4D19-9D3B-073EFE66C81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FCF4D45-3DF8-4D48-A9DE-E58856F824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EF1970C-D240-4A18-9212-126721918B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AF6C2862-F0FB-45DB-9E6D-AB8ED86E98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0CC429F-78BE-4034-BEBE-8361E593EC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4B2FE8C-FDDF-4B5A-8610-79AD7BA218E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841C23D-68F5-4180-9661-280E5465CC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0C67A9D-6545-42C3-8FF1-53CF6A1B78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7335E19-9CAE-44C8-AE84-C3BE0B836AD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7EB8A77-3DF6-4C2A-8711-24DD3274BD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44CCAAC-AECF-47C3-ACAC-86FC698A7FC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30B789F-C3E4-483F-B707-64ABB3FE6CB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9055F54-D531-46E4-A806-1126A537D6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E009CBE-B93B-444B-AA8C-81962D6C30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5AAB289-2E21-4233-B74B-B61152FD08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EF46150-D2E8-453E-AE1D-47820490D74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D41CE55-4105-45DC-B9E1-015595E3848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97E22387-9E39-4812-9653-D1B26ED0D34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395082C-59EC-4536-9380-600AFE4170A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9A99144-F973-408B-B546-8E278160072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3BD9A6CF-72EE-4DE4-8E53-C75F6230F8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36E3E07-3650-4C0C-A14D-A790BFA976E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94348F4-6B99-432D-BB8E-50B5A818B21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58303CF-847E-49A2-8736-E3564D6106F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3B90294-3722-4862-9D69-B7EE0E2628C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A715238-55E3-44BE-8812-F8B1BA3A6DF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D659BF4-182A-463F-B3D2-55A80C2B19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5E1C65B-F791-4731-ADF3-3DE06AF6F41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BF3FAFF-5E17-4008-B76B-11283D1D3F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B7DA053-19E3-4BD0-9421-015F7891746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1143F17-7012-411D-8E73-B1B0A9FEBF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ED60916-6D7C-41AF-B335-364FF4E1C2E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BA9481B-A1A4-40BB-80AA-CADD541948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83CA546-65D1-43EF-A19C-3D9AC50869A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46834EE-AB63-4FF0-8439-649DA174A66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D467FEC-F9C3-4F22-A5BB-64F3C006287B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4E536AA-C945-4468-9959-D48554EBBC6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9C6E4BD-7972-4068-811D-161AF692D98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97A5FA0-0F69-4C0F-8F0E-90A7E528208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37D13B7-28CA-4180-B2AE-8FDF44B8D1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B8B6246-A3D4-4B14-A22F-AA2021A0C70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4F7E3E4-2040-470C-B8C4-1B6770D63EC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2EB0AE4-674B-4D2C-AD9E-E2E82C8D7D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A863F18-FECD-4B54-9988-193E2F42D3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F47B670-9EF9-4058-83E8-CEEDA6C036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4B80561-8A5B-48FB-BD9E-BC7042B9398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86CC32A-92D6-4F72-B119-233A616C58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F69DDD4-BA14-4E5B-9D09-94B9B77D837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A49DCC1-1336-4398-9F44-7667C4688B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87C3435-ECFB-4089-8295-6C66217A10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EE68225-8B37-4FFA-A3E6-E9DC3DCE5D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21D1C22-DAE8-48AF-BEA1-D564ACE5A9D0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2228C6A-9476-4EB0-ADF8-BBD01F23D8D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430FA87-DDC8-4DA9-927D-F7C193FAD30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34881DD-4A50-4778-B94D-308BF05AFD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E24FECC-9CDD-4E3A-97C0-1273C42C66C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6333471-0E7B-40C6-B21C-56B14F848B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B954A76-DBFF-44B5-BC90-C89EDBD3F9A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343F15D-26D4-4E84-B59A-AE3C1C8EB4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E236CD4-8150-454B-906F-48498579D1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586AC76-B6B1-487A-A344-4FC2274006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B37E9B7-D016-4A62-8061-DC388F5B2E6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E953DDA-0EA2-4988-BC11-B00E08A1928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678C288-C609-4678-82FA-03D7FB1670D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0FF0480-8815-435F-8DED-4A9FC0A036D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342B89B-A83E-4A95-9D9A-D3AFA4832A9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198F085-F9B6-4EEC-B900-755299967E2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6A7B6A3-C3E5-4112-BF0E-D3EB863E28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15DEBFA-E3B0-4CEA-A670-5A170172C1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25F8DAC-7C35-4D4A-A8A1-ABCD6453038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98D2567-F1CA-4453-B419-48664EF5BC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835AC3B-4461-4112-A63C-5966CD4106B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5418236-E020-4CBC-9A67-A8275CC3E3D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F3AAF2C-ECBC-4FE3-BA90-C8EFF71DA4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635D4D2-24C7-4C0A-AE18-AABB7D9535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D5AC158-9A4A-45B2-A50A-FDAC99415AD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5FEB871-FD2D-46DB-8133-A9808E2BC6C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0B020C3-0668-4DCA-88CF-8D94265906D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AF6BA7D-0DC3-40C9-9B28-3141A45890B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9FBC246-2EC2-439D-B9CC-DB0AA2B3C4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55BA1F9-9682-4E99-8324-42E7595FAA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1B5CB25-1339-4267-83B0-007D77C5A8E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720FC87-4D6E-4CAD-A114-B381542289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2B30CCE6-846E-45F8-8789-E67F3392D9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D55856F-B44E-44AC-8D4B-1059A12461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C0E3455-E292-4244-8D80-792BD39B17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A782EA1-A6DF-4E28-8E33-3EBE45B2601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DC01656-62DC-4321-991B-A264C198A5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82B5CEA-50E8-452D-9E25-B9B570B9765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BC46885-E172-4482-86BF-1D70171E89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4F1494A-51A3-49E8-A94B-BCF56DD1804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C9E4249-F2A0-418D-A763-80A766CBC58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3ECEE20-082F-4082-81D9-E4DD4A9D0FA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EA2B923-04CC-4E24-96DA-DF830337786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E208C0B-874E-48EB-8043-3F79261FE4C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FB91A00-B51B-4D98-8416-72AD58177EC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F4E4B01-5B7B-43F1-8937-FF09A25D6D3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6407B7E-F0B5-4878-AFCC-6AE33DB3FBA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3802590-5B95-4A3F-BE08-C05DBD6843D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35635F6-C672-445E-A9C8-AABB64512C1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C5E5251-D89F-4596-B779-124381853D7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36C6896-A6C7-432C-8C27-EA5355B919E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C8F1670-2E68-4528-BC2E-C24F235237D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242CBD9-32A8-4114-B705-6465995BE8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E9C18AD-7A71-4448-855B-FF743DA13C6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E09F2A7-FB69-4C0F-86A9-EEB2876D47F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ABE579D-B3A7-4223-9F24-61A75F9B6EC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4B640D8-D25B-42AD-852A-815DA13367F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9006E12-7FC4-4E9F-B7F2-E8EDD2EA758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1049655-352A-487E-8312-2806F77C0AC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E96FE64-12A0-47DE-AFCF-7AD03B5291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11BD3B3-22F2-4D55-813E-6ECB6BF564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9967B09-0AFB-4840-A31E-BB7549751B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70D2E7E-C438-4FED-8CB8-7E5C0DEF44A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122AB89-A477-4C8A-8E39-286F1A5934A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649DB61-A389-4006-B05D-1CEE574DA6A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B068B55-900C-4701-BF4E-3D2294764B6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1DB84A2-C7D9-43C6-84EA-5F8208A71E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50CA863-51B4-4E48-812E-6FBE3FEEFB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302F581-4328-41F1-9680-107509CEC3F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198A22F-8A70-4E33-8FC7-C434B166AB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6505159-4FBD-4B32-BF03-4D7FC9D6C42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2BFC578-F01B-4C5C-8B4B-9885CBFA791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D0520C7-1A10-4CC0-8911-94F9563A338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77D4EFB-5BFA-40C8-A3BB-EB9FE8E509B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885BCEB-4610-4D9B-96E5-C41A4C815E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68E3A249-44DF-488C-B52A-4832FE917D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114B113-2F3A-4951-BA37-AC6BBB5AD99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119FE95-4A4A-44CE-96D1-AD0DF96AB88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8F1BCC0-CAFB-4576-96A9-18EB3E0D35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DE8EFA2-3706-4887-9B29-5D8ADC38F59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E3FC4C3-1E08-47E1-8AD1-21A2EE104C6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42CD309-0F6E-4646-9009-BE3C4309A3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2642BBC-B2E7-4FE5-BC29-E758203F4E8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32F9AC1-55D5-4BEE-8828-6898205E37C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2B2EE68-80DF-483A-A913-6F33565F8D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F7F0152-471D-4B83-A50B-04062136DF8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60A5E71-35AE-459D-8A63-15EC273BB9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B16EE61-286C-4632-A58B-D9EAF321FCC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534BCED-C3C0-4E70-A80D-C5743737E4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DEC935DB-3D10-4468-A249-527B448DA6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4E032F3-5AE0-4900-8881-D270C0CA33A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145705A-9198-454D-80B0-E570D00FEEB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8B55BF8-C440-46F3-A7E8-356D4EBE16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4420FE2-633E-4469-AA24-C30D8CC3E9E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9215249-9B47-4F51-A7A9-963F88C74EE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7C74039-C958-4DB3-9DC2-E821A641F63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BD77603-8FCE-48DD-8BCF-ED08F2E2417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B462E3C-170B-466C-BBDE-945D0376432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BCE4920-0346-4869-85F4-1B34DF5656F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59BC5DD2-5F22-4C4A-9646-924E88C0A95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7D3C138-8F07-4CBD-A848-8B19679DFED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716E06F-D201-4866-948F-ACABD328327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0DA32D0-F7BD-493A-8A51-44CD52A9427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3022FD8-9230-4916-BEC2-8093A90F1B9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55942E9-3CE8-4A18-9976-7ACB54D5021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D58F684-B476-4B6A-87F6-1166918DC36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9D4F3E2-2EDB-4CB0-8585-FC98C7FFEED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2F11A194-C2B8-4A04-A9EF-5150E5FE377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B987425-EBA6-4AE4-9100-74E6A2FBD9F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E557620-CC3E-4F6D-BDBF-9A527D8E268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94D6172-6FC3-4E8B-9748-5E80B121CD6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4EEE4A0-4709-4428-889F-E41628D4226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DB9B7C8-B8A3-4ECA-AAA4-46FD8EA383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0670EF5F-3541-4674-9444-D2D2447E5B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8B0040C-A0B8-4781-AB3F-D572D0B390F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E66CA35-AE27-4B38-A31F-CF371D6BED9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E8CDBBF-CA99-4C5D-88F3-599829CE67F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4EDD9BC-E332-4CD1-A167-BF663C18159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048CFDE-BB5D-4394-9877-D0D9B6CF050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C877B5E-3DC6-43BB-BB65-47F8A064CB5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F93D6FE-D42C-40A4-8041-14105A3E9189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4EC28F7-DA92-402A-A0BC-D4B6D72E168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D664F7D-74F6-4609-BEA6-E2C8BA38972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013BC1A-0778-4B87-A5DF-B3DB8C9AEE4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B7B7315-63A5-45E2-B64F-7F6B7A07EF6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0D14E31-47F8-40C1-BA9F-FD9585AE26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1019A7B-AB04-4C30-ACEC-B61D569DC7B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A20E323-8ABA-4A4C-A872-AE261B74CFE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94DC091-D72C-450E-A10D-6F6A87D9E9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A61285F-F35A-42F8-8947-0EFB441212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0B0E756-2CE7-4C5F-9DBF-CCA8E4A1BF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7CAD8FC-78B5-47A2-B960-A94AEF0EB4A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969E978-BD80-44CA-880B-787E93CF3B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6A0E068-FE03-410B-90A6-56E12AD258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327489F-10D7-4CFA-A14C-3D7D8820777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24DC5BF-7C40-468B-A06C-412797D406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AD1831D-28EE-48A0-A30D-C146989443A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A3F867D-54BB-4DB8-9848-D054A44E19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BCF25DA-BF5E-4EF8-B67E-97A31EDDD3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E65795D-A8CA-4E36-8B4A-071C56B1C0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72E24AB1-7F0F-4F73-8A51-BF81521DBD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BE30645-8231-4697-8E7C-9FF3E3DE720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3FB4718-B3AA-4F31-BB2C-F50FA827835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37C5A0D-F166-49BB-9685-7A7A94A1DC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BC59D6B-DCA5-4E6A-94FA-792BEFF77BD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D2E9D0A-629C-423B-BDBA-85D4899803D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A38B1CB-01B6-4473-BF96-C3BADAE41FF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E5033DA-0225-4D97-AF9B-DE5999AA69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967F7F0-60BE-4218-A2D6-D7445452FA5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EE48729-29FD-4EBC-B9D8-E92CD539B06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1CA4ED1-107F-4514-9811-5B5CF935B26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2E62440-F25F-446B-8B75-897FC871C1F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397F5C4-9E62-4515-B379-54C57A09289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1CEB3C4-1A47-46D8-AA45-4C1728C1357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FC37C26-9CE6-4399-8D35-A6081DE6D5E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5BED25D-D249-4283-948D-4AADFB7399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D749917-7373-4308-BD52-8C39627BEF0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F38C11D-1F6C-432D-921D-28160213372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10CA09D-0ABE-4D23-9383-297FD0F3C0A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16313D5-623A-4C25-83B0-CF74AAC7D6D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234192C-A908-4C05-A1E4-08C9ECB00CD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0A694AF-B20C-4C56-8DC2-168184FEC58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B3914C5-BFF8-4903-9469-EA6C7D8235B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8812C8A-45D3-442B-BC0D-77DF347E61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7AEA06A-44BE-49F4-9375-C24009B915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813D2E6-F4D1-48C4-9BB4-B8BAF715F54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FB1D489-3159-427B-AD97-BC9D28AF0C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C8DA742-BE23-4BF3-AF94-0FF28CE906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54708D4-983D-41B9-8AC9-5612E10217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BD2AAE0-3BC6-468F-A229-EFD263E774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992BB7-EDF6-4BA1-A1D0-90CEF090304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51928EC-938D-460A-AFB3-F8550DB8E1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9689519-4E6C-4AEC-9FE5-6BF39BC16A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4A6D06C-BF37-45EE-807F-81DAA5F8E9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889284C-2274-47EB-A127-4D7E07C74A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472DCF0-CBBD-446C-9F8A-8DC82874A05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4C726CD-C037-413E-919F-95D4076EACE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384A88C-0FB3-4861-ABA5-A8546F9390A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15F7CCC-F0D9-4FB1-9052-A256F3E6E25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66D74510-349D-45AB-A7B1-82533C7D3DE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1B9915A-934F-4859-9C09-17584AEB9C2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C73D0F1-9EAB-48F0-9FE6-3D3E364060B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647DE74-2DD5-4486-B6AA-D63FB6DEF4F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EAD4E06-928F-483A-A3DE-B80EBD8E522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B98A99C-DF14-4F7F-A256-112F7DC8E954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DA89EB0-149C-41D3-A8BB-CFCF2FC2F72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80A4216-2B56-457C-B38C-22F4F409A98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946FEA5D-D67F-4332-82EF-FCE72E10ACF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CDC79A1-4E69-4EFF-8C6E-DD43AED2717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5ADC08E-75E2-41FE-AC6B-D17D784F847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DA02FFD-B817-47E4-A0C9-B4218FA0BD9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AD39841-024B-4266-809B-E4213075D99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4B08C01-69F4-466A-803E-979DB3BA90D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8A22382-AD8E-416B-AFDA-861CFA2F9F4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484F162-D30F-48CB-B1E0-62CFF3BBFDC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DD18AFE-F062-4A42-A02C-079105CE946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9007957-4F9C-4703-AC98-0B896F1311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7698774-7D19-4FC6-A10F-D29D7C02E8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D72D777-A4B8-403A-9E3C-F2988175B7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59027DD-5918-4251-8C8A-7C0474B082A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357D7FC-50CA-4138-94F7-A5E0DA6D7D7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8C9B3AF-6CBF-4889-BAA2-8FB1C188B6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2BA55F7-F7F4-4B0D-9666-ED2AAA319FE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DE53584-C438-473C-A8D8-9E3AFC48E6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7D8B827-0D89-4202-BBE9-3F00A0D4E1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C3CE29C-A56E-4D62-AD7A-84BCDF1AF4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823BA0B-734A-44B1-B384-D773D40C0A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79CDD01-7D31-4DF6-A9FC-74BD3992CA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E6E121B-D935-49A1-9E36-F054EF3FA79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73E8602-A58F-42D7-8DFB-C3EF3DDE81D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35CA8E3-A729-4A76-B70A-D8B9110DA60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F2BFDCA-6807-40A2-BA95-CF071D4B091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14A20C4-561F-4659-ADCE-D4E64986EC8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D0456F5-567E-400A-A7A6-9F541D8499E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8E8F1EC-5DA4-4617-BB34-6C570D902FC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03B5936-AE10-4E83-A218-8D7168883A3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B6F1EBD-605B-4B3C-8AB7-9838393A633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A7A396D-D5AF-47A7-90ED-76191038A11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FA2B57A-9744-4BD1-9FA7-603D0DDADCC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E4D788B-8023-482B-B3CC-8C74932A7FE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CE3E3734-29CD-494C-9B1E-AEABBE2EDBB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A397F72-8222-481F-8539-E44949C78AF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8CAFD85-9D79-492A-B1A2-57BFB7BBBC1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61B809A-055B-4ADC-9480-1D4DB9A26BC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14616C6-3D1C-4950-B8EE-489F005807C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6A3EAAB-16FC-42F3-B7C2-DD25662883D1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D500FD4-D8A0-430A-94A3-4CB4F242041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787AD7A-26C7-47DD-BA49-CCE336FF57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FA5DA91-BBF3-43E4-9644-CB23D23936C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A480BFF-32FB-4F54-B92C-D0E1E5CCA0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38F9891-E2F4-4F6C-9E92-51FBFE7333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A294068-8825-46C5-BE98-9B8B78FCD9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95D556F-94E5-4E3E-A1EA-D897CDE624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9D7CB5B-105A-4D2B-9EAF-EAB7ECA01E7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86524856-7AC1-47F6-8A5C-F45E29CEBAC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17309E8-D58D-4529-AF88-313FAC8570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494A92E-56FF-41BF-9F8B-34FDA62168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1A210E2-2FC6-4DB9-971E-49B528BC1B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CB85B2B-0988-46DC-AD5E-193C9D5C05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3F1CC20-26BC-44A6-BF89-6DBB4B2C99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EA80305-27A7-4E1B-BE2D-36014332AFC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3F80FCE-83E3-423F-A595-C650F15FB0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8C5976D-DCB7-4B44-BE9A-B2764F36491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959BF71-09BC-4744-8544-8DCDAC578C2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6310109-C706-4766-8EF8-01DB1C01300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3AD5F98-6B94-4DF0-A674-0ADCA737701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2C8A1E96-96C0-4BA9-AC45-D7D61BED4D55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CF8B1995-250E-4A0F-A236-3AD55BBA3B4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09083B2-1A02-4016-BBD9-BFD533F511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8AE9BB2-3C3B-4246-86D7-0B746A5DCD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4553051-175C-40BB-99D8-DD87A053D7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2EEA4D0-55BD-42C0-B1EB-E6CF8779AE4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7FD3BD8D-A96A-4899-AA96-301C874494E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A9372BC-6D49-4707-91F2-1C71238DC3D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EC81C4C-FE32-4583-8AD2-A1579A8B2EE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0FF38FF-6335-4BCE-8C7F-013934ACAFE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C784EC5-A5C2-4188-BBC8-3472CFC8EEE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81AFDA4-5DF8-49D8-A270-99F80B1E9BE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0F1AA68-82BB-4E17-B7EA-67951F3B9B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11CF096-74DE-4084-B644-F178E123E60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B7B74C8-A4D9-48CB-A793-67739C2DDBD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18F2DFD-BF29-488A-B035-58B9C6F9FD8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2A0500E-8903-4FB0-A8B7-55335555676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FEC73D5-B5FA-4EF4-A24D-143CE87B603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7AE7183-06DE-49C0-BABF-AD24AB96B14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5ACE846-712B-4194-8759-06F1D1687A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FA81FB6-9312-4041-BF4A-67A7920D1B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27D2BDE-FAA5-4B53-9299-ADE259CE51F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4D79EC1-C3CE-4BFE-A8D4-F5024928E6F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811D590-E3CA-4E38-9470-42A6127140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3B7E7FC-0A86-4575-9065-6BCC0FCBA5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792DC66-5313-4914-9CB6-441D281F4E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2C7E4B5-22CE-4EDF-B124-8A9813A4A4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B395447-9B5F-4799-92F7-6DCE01DAC4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CE489B0-2106-499E-B334-716251C599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345E8AE-87F7-4DB9-B51D-FB654C1952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3B36B2D-2445-4DD9-8C64-59215CA864D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437555E-B442-47B1-A32F-B2C1F4D6F3A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149839E-1346-4F81-A5FD-DEDE131193E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20733B5-777D-492B-9141-30696DAA80A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B28E1C1-EF86-4528-8827-43E649404FC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DDC734BF-6438-4823-A60A-9C3C29A583D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13A3C44-C645-40F9-9603-32C90DA531C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6CBAF23-5E01-4917-BE8D-688D368F3A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666FB1F-0B85-4335-B85C-BDBB8CF560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0BE7069-B313-4637-B668-562AAB4223C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B5F6FDA-E7F0-445B-BD18-8D0DA0C1848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626398C-E801-4869-8142-96982A24F5E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11C778A-0C41-4AF5-8B5F-61A10D6530D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BD8C8C5-25BA-4D3C-9A6E-610B0E2D867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95030FB-1377-4BDD-BB92-6D3F59B3D3D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16E43E1-876D-4F91-9384-93B291C91B3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24ECB5C-6141-4AD0-8D28-EC65BF41BA7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1B085C5-C2AF-4F3F-877C-3C40D7B83AC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B9F2888-4242-4BF6-AB06-52A6749471C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4F8A477-3FCF-47CA-9DC2-576EC06F9CC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E794B44-DCBE-42BD-9C89-B6AD9C8DB44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8E2DC42-C190-4FAA-9965-261D840B4B6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38DBD35-01DF-404D-BAC8-A8789A405E4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E2D02E3-A5C3-4957-A06D-ABCD6AFC84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007DBE0-19A8-4E93-A85C-9696D1B699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27C1218-4B20-4C52-B73B-8196A63F2EB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2E73DD6-AE3A-4B59-9C38-0A3254C7416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376DB8A8-AB5D-4D2F-A8F2-083D8E5968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5D9788F-0266-4760-9696-373859106D5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BAFE410-EAB3-41BE-A42D-9F933CE3AC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2927C23-931E-41FB-947C-C8A8BF1FF1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FAA43FB-6A99-4A7E-ADFD-8A6092A462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7026D72-F94D-4BF8-B1B1-00FC4A19AD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25F6419-0906-444C-917B-22294E10FC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C790D77-5E36-4069-AA3F-C126245BAE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7FD689E-B74C-48D4-AE74-D88A6470AA8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D6E04DC-593E-43BE-9561-B0A2838DD61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034CC5E-0040-4BBC-85B4-6EFC83DD0C1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3591127-14DB-4582-ACDD-B6A3603E44E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F6CB014-46B8-43BA-9E8E-8AC16BFBE01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041F14B-FD89-4F0E-9383-D6EC2F2B3E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2DDC11B-1004-4B8D-BFB6-E211AE5783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6FC18B4-A366-474E-B3DC-85E4FCE76A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0E5F125-2FD5-4733-9839-9E7B875462C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D1C92E-3AB2-4C7F-B753-A0441140C91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64F12AD-E114-46CF-BB0F-8DB77939D96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213FC0B-75B0-474C-828B-28592D8FCD1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0E9A514-9F12-4199-8D30-12BEC4B63BB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0AE6A72-7606-4381-B3D1-67B3113722F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95A8C9C-E798-4022-98A7-988CB2E3D9B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0A0C380-9792-4322-A0F9-347D88471A0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20D3294-ED8D-47E7-BA67-F7499CB949F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3E86F89-CB64-45DC-978F-CB83E77DC95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B05B301-294B-45AC-93DA-3129303A6DC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8991503-6780-421C-9E60-D26385D16B6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265D8DA-7F15-4EBC-B56C-A3534AE18C8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BF3A568-220C-4311-AC8A-651E47CD3CD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45C1115-08DD-40DE-8760-A0A47F3220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0B1E27C-7DCF-4A71-9BCD-2FC6ACEA5E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F958485-1CB3-4EE0-8106-54F361F654F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7F6BF8C-5846-4D8F-8DCD-F4B210557C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19F8CFA-1132-499C-9902-BF191B4E55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CA65AAE-6019-4A17-A5BB-985EF526CF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98EF43F-B337-4D60-89E2-F67079E9151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A13D387-539C-4D1E-BF55-D203A86CA4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344A279-7FF0-4C93-9722-EF6109E128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F4C656E-585E-4B18-8536-FC4363C7383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EE107DF-F419-47D4-A4F9-BDAC213631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BAEAD24-863B-49B3-BA33-88EEBEA0DB4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986E271-4475-44F5-A0ED-8E380947C38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0507337-1A13-4544-A4DD-930AA803E50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18A4E8B-72AB-44FD-AB4E-E7C50F8A9FF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3BBB557-8C8B-4C92-B392-EC3413E64BF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F4901EC-D566-46FD-9C3E-5341C66A144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789152A-C830-495B-8AFF-00A96DDA3B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2C6BDE7-4165-447C-A78C-F5B32C5920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DAEA098-CAA5-4A50-AF30-BAB661EA664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1095D4D-98C7-48B8-8895-975DDBB9B70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728D50E-9DB9-4120-8826-6A0560691C6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AA1BB8A-F1D5-4CBF-A5C6-061C3891AFB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DB4C268C-7292-4013-B3C0-2D49DC3091F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4860472-51CF-4541-96A9-A6D62A8688A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B396136-95D7-4638-82F5-D566F547213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6CCFEE0-3665-45A9-BFF7-FC81D07E0B1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E40EF2E-4A31-4C2C-9894-0105AD9350C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82D1107-4164-475B-AF9D-358BEA431CA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50FDDCC-D554-4E4C-B474-677F014AEF6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9858853-0F00-45D0-A774-63563ECAA89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FCA802E-C04D-4F09-82FB-81EAB5FC25F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32BD7D6-B755-4F84-A115-9785D99CF1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F1664B9-24B9-4202-841E-928B7D44D1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8AF4EA0-91A9-49F6-8191-1C2B5E9807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328030C-AD69-436C-B46E-14A7F6499A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6936EBA-108C-4970-87F8-461B1820139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761F416-B37A-4882-A2FC-4042EB33445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E3ED253-82B5-4707-A19A-C051723215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5B3FC85-F8B7-4CA7-B7C1-75F88DEC5A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A7E631B-C7EE-447B-B707-C822B6540D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9C0284AD-CD17-4E48-9DD7-FFEA1933F1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F1C72E5-E873-45D9-AA5C-9051EC652E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BB1728D-B4E2-4E25-9C4E-29A4D463856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AAFD792-D6C1-4384-90A3-05F377B8BD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65B0EF2-8EEB-451E-8F21-BDEE8D7F6F1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7ECCF44-EC25-4F52-9FC9-F3BA29D41DA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5753A95-2D97-4074-93EE-098543248AB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212A78C-E60B-4FBD-A6D9-E53AFD0250D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7763E10-CE2B-4E9E-A7F5-57BBA8AC12F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EED5893-29D1-4DCE-B443-CF5A52C7DD8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516D47C-BED8-4C88-A9B0-40445D57AB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DF94A8A-9D31-4770-88FB-7FB9DCC32B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BFFF6EF-B057-4FE3-8149-2DC41902C5B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788A559-393A-4FDD-9D74-977F02E4283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06A8C16-3510-4CCE-BFDE-66AB6AEC082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B3CCD0E-391E-4E7C-8348-D7725A00186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3325D5A-E32E-45E0-A5AF-C0CEB52AF71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66283872-EFBE-4CB1-B6B2-4893FA445EA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66229B3-7CF1-4489-AA57-E54BFB6A897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67E6E93-C647-40C6-8EEC-4F65C72CC3A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1C3007F-7F53-4C93-8256-B2844106E9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1F3084A-5F82-44E9-BB62-AEF92614D2A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B1B614E-EF40-4D96-95BA-C984854B5A1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8F57045-DA34-44F4-9239-6369D5C0828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BD14452-D4C2-4607-8D55-3A91BA342B5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5D7D675-F2E4-407D-A451-08B526635CF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E33CB6D-B79B-47A2-B721-954F46A28EC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20AC84B-62B4-483D-B629-E38F9C8F54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58AB0B1-FB5E-4484-904F-57398F0C8A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1D58996-8784-422F-8E45-61D81ADB8AE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12894A5-58C8-404E-8C8A-C30C42E4FB8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28270FB-49CB-444E-B063-D82CCE9681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5967946-8458-4986-89E7-61A4FAB250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81AAE8D-16F2-4032-802C-C74FC663645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55449AC-20B2-4BD9-84A6-22C863812F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85C9A20-FB66-4271-B0AE-F4BB1B11C5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227BF3C-40E5-48BB-A825-86603009C9B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81C8BA3-77F6-4DC6-9F50-F042508EA2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A5F78DF-871F-4651-84B9-F9732028BF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012C74F-C7C3-46A9-8647-E1E04F71F87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1D48076-AF23-4F79-B2DC-19284A8C2A7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B750E048-E7F5-499C-AD2A-3AB5F025280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B688D8B-A816-4796-AF96-F01D054A0BA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96A8FB7-3303-4588-AC5B-D081B459909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D08A5D7-3232-4EF1-AF6C-A12EB393991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C995B99-87F9-47F5-87D3-C9661EAC3D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6D3DC04-8158-4753-B27B-187E1053437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AC1CB2F-2DAE-4AF6-B056-7CFC57CEBB4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DFF3470-D052-49CA-B3D0-B970939ABDF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2AA0EA6-23BE-438A-B951-30CB01D1628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C6E5942-E9D8-4823-A2CF-490BF2509C2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98FB180-6834-46F5-9913-7364B5DABC1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A894511-C44C-4C8B-97E7-B892F397189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35E4037-8DFA-483E-9C67-8F93D6944D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2F468A8-47D6-400C-A639-2BDCD2C8427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6F28342-45E1-4ECD-B5C1-11C609A7892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2CF7695-A300-4955-8554-4AA753B5E29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F40B12F-CEC0-4C29-981E-3F5AFA1DAA0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B10AB6C-8D84-4488-B7CE-44F8CC2590A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D4F084B-7CC3-4B3E-B3C6-EC6FE33C62B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73FAFCF-73AE-4645-AD42-D22DF157330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57EA9F5-D355-4690-BFB6-971C54AFEA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D054DAE-7C53-4FC6-B999-5B6B14E6D2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871B4DA-C267-4AAE-A797-971CDC94C6E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1CAA5D3-59C0-4647-9EF2-C65E0B1CB8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E93B768-B559-4F4C-94F1-05420A5FE5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63F7F65D-2C6B-41C1-B6A1-8F01D9D2D7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90D9C5A-82F2-40D8-85E6-C17CB2290B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F86A0EF-F1C8-4EB9-8B48-D9A1567C53D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E898C1C-0128-4A1A-B327-35D1E61DBF1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F008F86-CF60-473A-BADA-6AC3B082AF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CA69FEB-D68D-4B62-AEB2-CAD7E6D18D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5EDC286-DE97-461D-AB35-0F5D1777A16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EC8BFE4-38A1-498D-BA87-782BDEFF4F9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CF331D1-934E-4D41-9539-046E46C8F1E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9153C28-17DB-4DF6-A492-2C14A60F7AF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C668058-5DC8-47C3-967C-DC159BA3062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7A2BE45-E07B-45E6-BAAC-D7E8F871DB8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0B58651-4250-499B-B2AD-4DBE057B5A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BDD8AB5-2C3A-4C59-B426-FE9C416D6AA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D11460A-8306-4EE9-BB7A-6C86F12393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22A15E7-F98A-4D7D-84D8-FAC8AAF1537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F57C456-41F6-47E4-9D95-3A1422C04EA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8CBF09C-B268-4028-AE5C-BA5FEAC4A96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5910BBA-6209-4109-95C5-9CE443C7F26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37DE27C-1539-4A2F-BA07-92BD9B86126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8151080-844D-4826-B719-5CFBE664BB7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EE3C26B-3699-49FC-8210-815F90D06F6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027D2B3-F9DA-4E82-B774-72D332A76CD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3801BD3-126F-4035-AF4E-22F8ED6C2C5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7DF7A69-BB85-4B18-BFDC-790940391314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31D75A5-3B0D-4F5A-85C6-0ADEE345DF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5A009C8-0301-4E8F-82F3-01605B8119A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8984381-E67A-43CB-8282-671AFA1F8CF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1671BD7-007D-4C0C-BDF6-2460E303AA6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E0C6560-4FF3-46B4-811B-2C9E660837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5EE7F73-BD56-4EC2-B5EC-D479789038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222B724-670C-4CFB-B3F9-49BBF93126D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D87464D-ADDA-4709-BEDE-E7232F45B3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5F50A04-B685-4EAE-A7DE-6E531DC368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A0C50C0-0B36-48A1-A17B-8172B1F72C8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A5D2B7E-881E-4094-9D3C-F787955D08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7192282-9F0A-4819-91F9-09BB614BCFC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D87D954-05C8-4830-8834-EC77A7B8FC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594A1A3-6313-43D4-B6E5-DF41187A22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4779B7D-4903-4610-9004-70EF4C147C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1EAC474-969E-4D76-9EC8-8D659598814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C2B1DD1-421C-45E4-90F8-C7B64322F9A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FC1CA03-9DDC-4361-98DC-9820FC5D9E9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24BBE61-8F92-49AA-8995-51139432580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6E610FB-68B9-42BF-9267-20F0A8638EF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E8821B5-60B2-4E5D-91D1-F2114FE6221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A41BBF0-919E-477F-8146-69904E37DF9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6DCDA28-32BC-49EF-9FA1-8E316B9AC11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501DCE5-7D50-4A7C-BD9A-F91A94864CA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80A8633-D658-4C0C-88C5-9A7A05B753D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D8F6966-9FC7-4E53-838F-030BAE433B6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3D979BD-5328-4EE5-9477-0DCA7C3888C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0503A70-51F4-43A0-ABB1-71D33248BDB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66C533F-BD59-4C98-8542-C99E1378BB1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3BA6C0C-7B5C-4362-8F34-B649BABAD72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B833E82-4657-4C1A-A44A-40B4A8CF8A6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DA7BC19-0EA5-4E6E-993D-7516966328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1A67926-E769-42E3-8687-90CAD48F6C4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40B903A-19C6-4CE1-AE16-D39A6783AD6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51800BD-EB2E-4FCB-95ED-6BD0C575121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866D0AC-8CE2-42C4-9962-9ED7B79C42A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A0C43068-10B5-4E19-B563-B717A057C49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EA775FB-5FAF-46C3-A3BB-B09B252B059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D36766C-23E0-45DA-B9D4-1D5B7789B5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B6A5CA25-2C2E-40ED-BAFA-04E90F07E0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B3DDD06-65E6-4F20-8F31-418ECAE9999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422C3F5-E24A-421D-88A8-33567DC48B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7F951DAD-0959-49E9-9068-C097654ECF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E5BA42A-0257-4FA2-B421-64F50825BB6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EE753EE-FA1F-49CA-BF2B-130368F9096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1AA4374-691C-4376-92D6-6B3EA9AAA2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6292A90-1542-4517-9092-580B54D131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9A85BC6-8714-4879-B83B-EE40F5187BA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A90CAA2-67BD-4F2D-832A-DEDB2878C5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B421C85-BB8F-410F-BF33-DA5C10C7CAD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4614D54-4711-4080-9316-4F155EB780D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47723D7-2059-471E-A527-936CDCBDB60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D4DF7A0-708B-444C-B472-05869ADDC85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7098FB3-C178-4A42-B9A2-ACFED46AAAD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5EA658A-E902-4C88-9CC6-FA2AFBEB797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3FBDB14-4357-4311-A06B-856812B316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FEB088A-C9DD-480A-9DE3-7DEEE52C7C5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BB7899B-EFB8-46E3-81E3-497FFF27625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8FE92CD-CD2C-4856-9B3F-D67C6ECBF80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D5E6C31-DDF6-42E5-8BE9-B5EA7BA706A2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4D95C8D-A146-4B8E-8A40-5E6CDBCFB2C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610AFB6-35DD-4768-884D-A79DE4915FA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852D3D7-06EB-4E0C-B39A-D5431ADD477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03CE598-E8B3-423E-AA65-8A728695A6C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BB50BDE-76B1-4C0B-8AED-5AE55D8A1CF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4C72503-7389-475F-9E14-81306EB866F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48D9642-B63F-4F91-BA01-6C6334F3B4C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762A984-8E1E-46AA-8947-CE917A8F276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4F1F976-07D0-441E-94BD-F13CDF1791F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66235A7-3324-492E-BD4B-AB31A3AB43D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0876E90-EAA9-44E4-A700-DA354918792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B89430A3-FBFF-4997-A2B4-0BD5AE6451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7CA41BA-016E-48B1-9347-51F44AAE7C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834B830-BE1E-46E7-8148-660F43B643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BD4FCAD-36EC-484D-948F-F69E0F1AFA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B21AA60-5BDA-402D-9F8B-AAB139FF964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8362F90-38BB-402C-8109-597839E9B5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4DD8998-B8FA-4209-8291-A2A346B3C45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90C7065-2CE7-49D3-90A6-82779DB6E0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A8FE089-B95A-4F99-946F-7BB6C6C1651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F3479D2-0362-42C3-8124-EA490A0CB0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B3D78F0-07FF-4BEA-B77C-CCE21DF7BB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8F234A3-D2B5-4575-979F-CC046DB8E4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554F9A2-0A2E-427B-AFF1-5DA1B725D4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48256050-E451-4181-A02F-33665F40C24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2B6DF5D-6D0D-4595-9B7E-D9CB1FA56D5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617476F-9588-4666-A4E9-874A915B37C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ECEC31D-84A2-45DF-9DE7-BC4770107EC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064B8D2-4470-4E52-AB74-C00292C2155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7144EC8-8813-4AFE-AFE9-874E92E183A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C1888B4-0CE4-4E3A-97AD-5B3CEB2D38C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4563155-15E2-4EB3-AC88-D35B7D2BC1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4014927-58F5-435B-B76F-91F9A59D118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BBD64DB-BCA1-4CB8-B7A7-209518C0BC2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7E25A97-F12B-41D1-A8E7-D8315095362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59534B2-E3B8-41A6-BAD3-DF443870D55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612D4BC-A546-4325-86FF-AE001E5E445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C9F58F4-4E5F-4476-98EC-88008D2ECB0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F3B37B1-A541-447B-A08E-8622D7C0230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2BC95CF-2696-42ED-BBB9-2732A5A144A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C9F4DD3-FD35-4C08-BA61-830754583BA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643AD94-9922-4AFD-AFF4-7ADE2816752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88D5C47-86C6-41A8-929B-3B9A2ACF929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B319C23-A73B-4410-890B-9DADD38F5B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BF81954-23AA-4667-9109-7A5AC1E8352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448EB22-536F-4505-920B-56A25A0E629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329D715-7755-45C6-994A-8897F1504E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3D646231-049E-46AC-8B87-9D956F798F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5AD0814-DA74-4F44-88D6-8DE06458FD0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E115B6E-E0CA-4EC1-BA82-32634226C2E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67040C3-598E-41A7-8099-B11557E24E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EA222EF-CB9C-4FD5-8B1C-E3B6BC54AE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CBC8F91-ACE6-4D71-8302-AE54249E43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69F0A34-EAA3-4A2A-9251-F25112668D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C196AD4-DC39-415F-801A-16209EFDFB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300F849-FC2C-4B81-85B3-5E619D06ADD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8E4ECB9-2212-4983-9FCB-6EF991769A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C85239C-3F65-4FB1-871A-FBE37E30084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97B54F2-DB96-4B0B-8B79-4BC1E50888C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C052A20-7D70-43E8-98CF-8DF421B1C84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63DF668-88CD-4875-97DC-93ADC90FE19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6C51526-C957-43A4-A390-A63861EAA64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664B264-DCB2-4762-BBB9-5E495298CDD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162ABA7-C366-42C6-9910-171F0FEAAD5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B5D6E30-A7C4-4DC2-8C52-51CB5A1AB4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C746118-2231-45AE-96A5-F41B4C4ED5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E98D28F-3367-48FA-A9BC-F4717E63E9A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864C95F-B9B2-4513-8D2F-B7A373D4E04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9520B8E-1008-40DE-8B6D-16C7E107AA8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2F52F718-408F-4762-A4B4-BFE89DE6329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1275FE4-5A5F-44DD-BB5B-6B1C232A505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6B890F2-3CE7-4E31-B44C-AB4FC22918B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EEF51C3-9219-4AFF-9E6B-196765CBC86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4BB6CC1-0E48-42A6-BC56-BD72B0D5CC7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16706CD-F8EC-46EC-8BDE-71018A2F081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D83D4BF-C33F-4965-A7B4-0BB4C09C9CC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FE7E3FF-2386-478D-AA08-443B95593B7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EF7E059-91AF-4A4D-9B8E-852009D57CB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236BE46-6259-41B1-873B-78D4729A69B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D58826F-BD80-4FF7-8E57-5B81D7F65A2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45E9F3F-88C0-40C0-8F37-FE2CAE9AE5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FB70A1F-0660-437A-BEB5-CC364A4D05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098EE38-94CE-4605-8592-FD2FC8B7413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5CAD0B3-E339-43EB-8019-9DAAF7EBC8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2A09F4B-9495-4E4A-A8B6-4593546489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6E26750-54E2-4F6B-B53B-ED5A98B4EA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D9BDA71-2FA9-4E80-8223-6E36D52D928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9268D9F-AF1E-427A-AD22-F4CA6B7369C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023A9B3-41CE-4003-8BC5-AD306AE13F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2FFF2F2-3B40-4CB4-A453-4BD5461B1D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5F26894-BC64-4053-B122-534E674B33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D54DC69-3F6B-4333-A0D0-BEDE3A245E1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AC89EF2-A568-403E-8A5E-30E52C5AD9B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954ACDF-98A0-4A31-82AA-35BE8D3FB34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17F5222-8389-4E78-ACBF-2876AA6530F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0BFC240-5D36-4481-AC42-087136FEC39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27E16E3-396A-4B63-B9E6-BE5E0BD63A8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4902139-1844-4A49-BC4C-FE0232F18C7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8F7531B-FED9-4C80-BFB9-F67BCC5F33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521ABD9-9AFB-49ED-9CA3-4D47242FD24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DAF2244-EBDC-4F25-9AE5-E38B29DEE89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1A2F1B1-14CC-4898-B678-92D87921FB6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ECC924B-E4EF-4BCC-8A4B-49D7A334597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5AB87E9-2C00-42EC-A7C0-E048EE28785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4996AE53-639C-4A7C-8A24-38B9663BC30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414EE81-AE1D-450C-A6DE-08FE13717D4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A9D9BC0-FD57-401F-808F-CB0F6E1760E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3B48FE8-02F5-408C-8246-54C13203157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1249C05-9883-4977-86C0-E1742EA89D5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C75A6324-4850-4339-BCFB-02A2EB52D0F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DB6E84A-CF03-406E-B9C3-C471DD2E2CA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C7BDFA7-D776-4A43-AF2F-485463955D0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22FDB2B-E5B0-4FF7-B207-D75FF3E27E9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340020F-8348-4927-8FC1-AB9FD5BC70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EC74765-EC6E-4B03-B1EB-2A25866EBE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0641F96-CD6A-4887-B126-E8EF5AFF14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F7E68F1-978A-4D15-B90F-64332592DAD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4350FC2-A536-4F1B-AAFC-1051608166D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B784DE7-7F67-419F-AE03-C2761BFD18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0FDF83E-6F1F-42D1-B412-7C449B4ED24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7E22CDE-70E0-4C3B-BF5E-D8A3FE0610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48318C9-172B-40A1-A569-AA4139923C4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0D55EC4-8987-48B3-813B-3EBDF62F97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FAA6ED2-0AAD-4017-8FEE-52CAD8E55E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83FDAD94-BFFA-4140-95A1-C6C1A8D995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FCAD1B4-72C1-479E-B6B2-10CEEB9BF60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DA15BE8-7F6E-48C5-9D99-33863583012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C18EA180-CE1D-4332-A187-DB55B536DC4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403B1ED-6EED-4895-9FE1-24D3FBB6AE8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D6C7A60-4C2B-4BB0-B4D4-F8EE915EC47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DF308025-8F02-4B0A-A789-0D1C09D4816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6499928-9B02-49D4-B897-42D92EDCE4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D64F1B9-C200-4095-8F4C-7037A634314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EA56114-6BCB-4DA9-B3F5-C2C2DFA25F8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722AB40-88BC-42A8-975A-4A5DA0A26F1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CACAD77-D991-45E0-BAA3-76AD40F5BB8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25AAF16-5C14-47E3-B699-D9E5CC73E1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2253C3F-7080-475D-8383-CC8650A8BBA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D95984D-C413-4D19-B5B3-9A647AB32D9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CEBB234-9DD1-4FA4-B278-E719B0E7529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B844265-659B-4314-B2F1-DD6C4649BAB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1775E86-6224-41F3-B598-D1AF8364261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C873509-790A-44A9-8E0E-5F1121B05E3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0ADF58F-D92B-47C9-AE18-A54405D29D7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0617513C-2503-4225-8946-344E2F0D5E4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6389E8E-5C24-4BA9-B67A-15F28B7D708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5D8F934-82C8-4B6B-80F8-E0F9E4A6E0E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C7EED7C-BC21-40D3-A25C-DAF52C64155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ECECC29-B803-479F-91A4-2690C34002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203FC32-69F4-4F8B-971D-DE4871BB3C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3EEBC8A-7AD4-4C21-A625-0AEB02C21E2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D29C629-A8CE-4D8C-B5F2-012C334C4D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DE7F9CC-B22F-447C-9836-88EA7E819C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CC9A172-D7DB-4172-B40A-7F418E14E7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3AE490E-E106-4169-9600-C5F29BF62B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709A784-B395-4A5A-B244-9F27645386D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07D5A83-A300-48E7-A513-EAB45B893D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CE4E1E0-2FEA-4E58-BD07-0155703728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4686D69-DF31-474D-9528-C75D771553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9A55DC1E-7DA8-446B-AAB2-275AD838C6F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CCBD032-99DA-4173-B9EC-A3D59361A15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B67A8D5-C85F-4B57-A619-9E2F672CE4D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22D6BDE-91AE-41DD-BC38-2B862E769D4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90A5D95-C87D-4705-BA33-9480E1BFA7F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EBE6997-DC90-4D23-B81C-A7A40EAF3AD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D104988-3449-4ACE-B170-E1E14FE315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4426AAD-7CD5-4797-9FAA-D2A4D029D5B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95069CE-5BA0-4A22-8BBA-9022FCB035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EDC2D87-1BF0-4AEF-B35F-90096B7CD22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90F1646-BD35-4B47-AE9C-E008104AEAF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BC2E3F0-D24A-4EB4-9858-E94F8017774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5D73B81-2BFC-4B0F-97EE-4C7D80B9113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7B1118F-F7B2-41A5-8448-43E7E320025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A08256E-B70E-4973-A55A-D674EA5A8DE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65889D9-0138-433D-88D2-1E3F4268F6B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AC32335-4527-4DE1-A4AA-6C996265B0D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72286C0-7680-4F33-81B2-A4D679B386F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C3580BF-720B-46C2-8FFE-DE4881096F8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9961240-7925-432A-8AE9-9FE34A63E7A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C9C6300-FFDD-4A21-B9FC-6118A3B665E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05EA4BB-21D8-4DF7-BBE7-CD52EB240A8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276DC37-BF85-458F-BB7E-3613EC27AA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AE43073-4398-4358-9835-0D255E462B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53F8243-9072-4701-9F05-54E0635F93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7CA6A85-27E7-4F92-8FA9-802A88D2CB4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5745E22-787D-49C8-966E-A59512F0538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59AFBD7-3C61-4560-A76E-2A49D468C6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7705168-D294-4AF0-A149-196515CD4E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3A87DB7-CE34-4964-ABD6-8F9032DD28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7F2869A-4E2A-407F-9439-BCD34EA903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899EC3F-86F6-4E49-AB61-1B856A5622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471DDFC-5C70-4BA7-979E-BD48E707574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30B357C-5551-4B9B-8C96-6D73F151DE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41C289C-1758-4BE1-B5A2-F4C7B387BB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CE506EC-A890-4F76-B43C-315C07051A3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E606D00-18F7-48E3-9933-6A84F4D5DF6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C7D17C2-2302-48E3-9938-2B3A1500D75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61C534B-AE09-438F-9F94-22563F35387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A7B8A27-E1AA-4F6F-9E14-976E80432DC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D0F2B9D-98A7-4715-9FA2-3136801976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2204D50-CAAE-42F3-B708-5FB903381B4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08019B6-1439-4E9F-BBC7-69632C1953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A312F00-D84C-4785-B825-686A4AEA6DA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CE5966C-D0A3-4F55-9812-1EBE5FFCDB9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340D311-66D6-492F-8CE4-292C1B54941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55D568E-9A7A-46FD-BD65-CD4B9EE3D15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B47D530-C9A8-47C4-9D2A-895A828AE30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F96DE82-E846-4985-A8B8-0F30001C690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905DDA4-0417-41EE-B8AD-51476F3DDE0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4A3F2CD-9D1C-4F22-8895-207E26261B8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FCAA864-9F9F-49F0-BCF6-B6EBC3D7F5C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082054A-3218-4406-8665-BE058523416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31E0DA5-9218-4A56-A614-988181C553F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C07070F-572E-4698-B179-FAD42954EB9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3CE6B41-72EC-4C50-9876-3FDE8509BEC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9CCCD63-3EA3-4313-9E0C-C032235EAA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8CC1E91-B4F5-4D81-8E37-2CA3171D1C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61F2A53-6003-41D4-B543-45B031B4FC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92E2080-0793-40D5-A638-5D2C2B1B219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29F4B04-9CAD-469D-BA6B-86FF34FFABB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0D904FE-512F-43D1-8DAE-9DEC445529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D8ADB44-CD50-4023-B56A-A0B0A83B1D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7A63AD5-3461-4805-A28A-F474A0F6CA9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D0535E9-3DF2-4EA2-B899-DCCC20035E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92FFFCF-5D3A-4304-BA0E-53621D5509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4DE064D-72B9-4BD2-B8D8-8159C6025A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890CEB4-1EED-4303-8D83-D31BCF8CA6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68FCAC7-00E1-45A4-9FDD-480804353B5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5F38C10-8EFE-435F-98C6-89C71F50F68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F6A5D31-8E4C-4B50-B2D8-3667DD31835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EE0E866-8DF9-4B41-AB39-D9CB159D85D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AB7FC45-942C-417B-A4C7-35808508206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FE7C3F5-5DFB-4F10-A3CA-99CB7D3FD91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5BCD594-8617-4E48-B021-381423088E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6B2EF91-E691-42F5-BDE8-3C8C9712BA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D87F56E-9D63-491C-B1B0-BFED745ADCC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23769DB-C8D4-4CC8-B27B-98B181D3943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D9A8D4C-DFB5-4296-8EDA-477AD8EEED9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70EF029-9ADD-468E-A24F-06F235021E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33163F6-6BBF-4C46-B6E2-02A9C8A79EA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4EE2F2D-0AB8-4648-9914-87B45384476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3B6E190-DCFD-490B-BD29-1A738ED7D66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4762ED0-9E8B-4E7F-840F-B82293C0AC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E6FD68F-6043-485F-A17D-4311760B108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01FC5CD-7AB0-44FF-A5CD-E798E5B8470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4CAACAB-F436-4351-B4A3-4EF3598F3A4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23A5F20-4180-4AD8-BA50-B42CA1427E1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1C39385-0864-4540-8D6F-1C4B9DB7921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72C1A91-092D-4E2C-8562-F0B3C399FB1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6E60C3-0349-43EF-8286-1C72A6F41F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46EF1BB3-D8F8-46EC-AC5C-803E8F8F57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16367B1-1500-46CD-B2C3-71463514CC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C9B58AF-F4CD-423F-94F8-5939BFF0116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7D10B54-E22D-4313-94C7-897F22B6449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4110D53-B94D-499B-A41E-8991A4F7CC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FDB9CD6-7D9D-4E5A-8BE6-0396D15231D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31F1D80-9795-4E23-8448-26EA3AD6C5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0FC59E6-7773-41EA-A0AA-EE7052E8B54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3A2E76B-16D9-4CAF-B0E2-369AEF94E1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EE62F58-8EA8-4C8D-9C1A-653BAE0180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A5CF93F-8446-4E44-9700-CB6D101090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C8DD159-740D-42F8-84F8-4C8E65B9249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D8C76CC-254F-40D3-8958-188EC85F375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05A51D9E-3293-442F-9450-A9C7C45EBC5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2213598-11DC-4A22-ABAC-8513C426CA2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96F2632-A1C4-4B05-B49F-A1E489392F5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BCDFCAF-9045-4F1B-AC4A-D1519B00E7D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283AA7C-E192-4553-AC11-6329A44EF0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2A4D307-01D9-46E1-A2FF-95005B5B575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0C63FEC-3E23-4FAE-BFDA-943FA18C98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44E7F32-4DF7-4D5A-8A59-D4ED2BFDDAB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12F2CFA-A8E3-4B67-BD0D-8EBD0461867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83B6E5A-819E-4682-B856-5A023B220DE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5E80D3A-F6AB-4B8A-BF32-A98A450D974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647A6B7-23EB-403E-992A-824F5236F38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BD5D74D-4522-4A4B-8480-F0995574885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C6954E3-F276-40D1-AADA-7855DDFF9A0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0F5ABF8-832E-49F3-BFB8-BD72B4B47EB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974A862-14A6-4A52-B994-1722D6C8567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C59C94B-BC8C-4D5D-A28F-6DB85CD6D11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7EE6C07-1C09-48F9-8116-EBBE78841FE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7D47A2E-FC0F-48CE-B40A-40DC519B17E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FD81FFF-09D3-4292-B729-444DA06F7B1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6285DA6-F0E4-41BF-9A9F-72D453C950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AC74563-E783-4408-B9A4-C83C9B74FD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20E1CCFC-1140-4140-8BBA-3BD8728ED5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1770CA3-9B60-4656-A0F9-D636B75A1CD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7157DAE-140F-4A6A-9FE5-0A7A0E4156E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2FFD931-875A-4DFC-BC6E-9355968F60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4FA8BE6E-1ADF-46CB-8839-3E1293F32CA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09A78DD-9B2B-4B88-A43A-EBF3E1400F7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559A95E-F197-4BEE-AA96-3F77BEC9CDA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7C00A95-F089-4FCB-BBCD-CBD6890170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406FEA6-9440-4A73-91AF-16AAABDE94B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7730CE3-8B58-4323-91E7-328AE08D4E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C660109-44CA-4B4E-BE68-402956FC6C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FF8D3BE-2EA3-46BF-BD2B-A040CFCE547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714B664-479B-4195-83BC-FEE8F2D3A2C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D385A5C-C095-4173-BCFB-1F07936781B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CDB0638-DAA8-4585-9A3A-EB22EDBB777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73CDAF8-8EA1-4942-9F80-F4596C7DCC1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23D52C9-714E-4057-BE24-54940373CAE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88A5C09-CAE1-42A6-856B-3D0B1132549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5092702-0A37-4523-B473-C22D95834F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86395F2-A2C1-4BD3-AE3A-26CE7C83EDE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BBE46BA-D8C3-4484-B768-18FD5253EEE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6CB8D80-D4AB-4B6D-B432-D8FDAA311F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D8EC93D-EC00-41FA-B01B-27E942468AE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0BD84A6-A4C6-4407-A1E9-F7061615398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6F4EC4C-B1E4-4A31-A0ED-7F9A2D34C91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F55F219-8614-42A2-A29A-A6EB9BCE9C0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29B1B61-E2CE-4376-9BBC-F4180326421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D22EDE5-124D-4176-9BF9-506771F235C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0939314-6729-4B81-A37B-B2EC08E2285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44CACF0-8721-403E-B26B-053B5B6997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5C38A36-ED6D-4C73-832A-0BA57F20E6A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CD95E5C-67E6-47AD-A2D9-0DF4C95CA11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20A91D2-0573-4E83-AC60-3670D5941F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5D5BCB8-00DC-4758-83CE-73EE437A37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6D7D1307-11C6-4C53-A678-925E001614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12B0336-F570-4043-8AEC-AF477A6C45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C89755A-1DDF-4FBF-A1D7-00B45E78EF7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BF177C9-8880-41B3-9D51-15A4E9E5FC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6A9120B-25D1-4EFE-9368-9136FB6F04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AC2B0DF-E0B2-433E-BC92-5645BCB3D9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C7D0BBF-20E8-4BC8-8973-04AA0105832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2513E8B-FD6B-43E1-9D06-677AC5D335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462DEC2-D7FC-4D7D-811F-018F0B972D5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76F848C5-CB1C-4ACA-9737-4851B26CCD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56BF0F2-A047-41D9-ABA9-2380CD03BF5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77CDB8B-364A-46B5-9C91-6D47ADEF9D1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35BD030-AA0A-4C73-AC5D-E36B2988E65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A5DB479-493F-4699-A345-227779AAAF7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A56E9A5-AAD3-430D-A8A7-A78E3FDE812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23CBC8D-C9C4-4357-A266-23EA577E232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DAB5F33-8B64-4D18-AA2E-CE50BC0763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75E21B3-3480-42BA-BF41-6466F1E77DC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AE23A2B-D8FF-413F-8352-1DD56F49E8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E0E9519-557F-4743-8327-0A3ED50B30D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0E82C46-A630-4931-B758-17C6E9CB69A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710DE80-8A07-4700-8859-FE495FB8FAC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35B6C5D-F464-438C-8D23-79BBF3459BB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B2ED9D79-580E-4DEF-B0CD-0E7123A6C10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46DCD42-F7A0-413D-970F-8F25356F5A1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014F36F-7218-4CF7-B94C-0F738168DE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224D9BDB-3A44-4F1E-8E7E-3306F5F979B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D14E732-F327-4F3B-BDD2-8544AAE6CB1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C7C4C36-BC7F-4C75-9FB8-9A6B8E3DA4E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5D4EF6F-5B27-4985-A6FF-1ECEFC8A35B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5CF7A09-1376-45F1-BF11-1310E44DE63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6669216-D830-4616-A90C-DF98253A7F2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A4CE20F-F0BF-4C93-81BE-A5DAE20C838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21F1964-45AF-41B3-993D-E45D556957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4E3FE30-E311-49E7-BA40-67AB7B4930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7AD9763-C759-471D-8E73-8E8090EECA5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1C7AC49-A58F-411A-9C86-53F0ADF9AD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ED95680-7B5B-4F64-AB15-D13503FA50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DE15167-0D9C-4415-8D19-EC99A119F2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61717D5-A263-4176-8603-D3A3A23C1F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8F33E62-F7C1-44B6-86EB-A7308784EE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DC6CF98-A96A-40ED-89C2-568CC96CF1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E3FF826-5226-4EAE-91CC-2F9E0191FE0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CEDCFB6-8037-4E33-93A3-EA8EA15D65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B121EB4-5540-44D7-AE5B-69B37C8A34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D6ECEC1-913B-439A-801C-72E6B36D0FB5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5CB26AD-12D0-4CD0-92E6-3C203EE68B4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658F4A2-8CF6-4106-BCD6-5ED50F545CB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3524981-A4F0-4753-9B8B-C8ED0B15544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A2BD419-ED5C-42A9-9FE3-7313A2279F6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DB55D04-4D9F-4F02-BB84-0D3A35FE15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1034075-AF43-495D-AD90-DD8EA2857D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A387E09-64FE-4010-BCE7-1C909B7C23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D25323E-5DAE-439C-B316-7E8DAE6B741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1B9B959-E056-4458-8D47-CA22E764437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1779CE8-3940-49E8-A317-6C0D3A8694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393E3BAD-AFED-49A8-B736-431C9E14DA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8B9F064-F2EF-45AF-8A9C-33009DF712F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4CBA214-3C3E-46A1-A1AB-CD6AA56A80A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0C8B813-EF02-4196-8F98-57130E6C3E0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383DF0B-E59A-4F97-8237-69E67C7057C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D98F37E-8A40-4C77-BB05-20F82D54E15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99A49FB2-BF0B-436A-99DF-A4BB5DC0CE5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B4F7A94-884D-471A-950F-015A1B8B6D8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43C17D9-907D-4495-AFA5-E3BAB78E62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EBAFAD4-9D38-4965-8924-EF819C3ADB8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B6BB7C0-09C9-4470-8F11-AEED705590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025DC11-6385-4A35-A016-309F4FD317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E73D3BD-C57D-4B0E-B98B-399CB896FB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5347EF2-D3D9-43B2-AB9C-82E62125CD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7E9149C-1790-42BA-84E3-41321E04817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D9EB5F8-6029-4B81-9B12-3701A6830E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13F596C-DCB5-4253-B03B-157DFCF3DBD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9EFF01A-3B70-418D-BB19-1BC2DB45884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00E2CBC-4AA7-4CA5-8938-5AD341FA8B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47E0C5B-3238-4FB7-84B0-12C2496336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363889F-BF53-467C-A9B2-749B9CEB0A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0D975A1-DD83-4F32-A03E-2EFD58A805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D127304-0A1F-46F0-B730-D962878DFD1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C5BA14C-EE91-4EF1-87EB-3368DEE898C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52E1D4F-EDEE-48DC-B13B-47F6A4E8264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A40A6E2-0493-4152-A65A-12441D63EC5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E58416-36FB-41D5-AAD4-4B0DB074430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85E60C2-A0DA-42BB-818C-38F19CFA909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5A56183-735E-4FB6-9538-56EDE3E4A69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921B39E-2D83-404E-8C5B-D49595A7CC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389FF7D-6B17-429A-8985-7FD500E51E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373A192-5AB7-492A-BAB0-7E776F01B21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AF0D5C6-326A-491E-8000-57D62C4D898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DD66CED-1552-41C6-BA9E-55D7D69B553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633ED94-B5BA-491B-86DE-46B8C4AF571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8406183-FED8-4588-BCF6-719BB07DB0F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588AFDF-7358-4C72-9779-0C735B40F76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E9666AB-DB33-478A-BA90-0C4CA29F033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2A7979D-2842-4CD8-8F84-4BA51FE55F2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B8206AD-6A8D-4979-B9A0-908FB629D0C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3003628D-1A01-4059-9777-87C9B049FA5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6EA4066-4147-4622-877D-E6F66D59844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75DE7EF-69A4-4EEB-8B84-72C12F5393C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E1F0719-AE85-479C-A5A0-4DF4087A90E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EE8D313-FF7A-444D-B05A-DDDFBC0FBE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385D8D4-D54F-4C89-86A8-5E8DBCDECAB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2F17C09-8A13-43D1-9C4E-A817E965B3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D65BFF8-942F-415B-B979-7527F8A4EBF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6A686C5-35F8-424B-8439-6606C91E03E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7AD6F5B-107D-43B0-A798-CB96150CBE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5E077BF-4D13-4159-B52B-3734F1C4FA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E1197EC-1761-4E11-9FCC-D51F9C1A0B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844DD08-3263-4AC6-AAD5-278EB9331C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C3F80CED-109D-49E3-9510-88F5414F19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7F9B0D1-EB9F-4E88-849B-55D00EE8D29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FFEA065-53BF-4085-82F8-DE1D7B87C8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B39EFBA-B5BF-4645-957D-FD442D60A28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73D0009-19D1-49E3-A606-B5D2FCB6D894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C15A3AF-4469-4944-8759-943615D0FA7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5973972-870A-40D6-84E5-D970840E35B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408E618-D310-42EB-9421-E2AB368A398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88242E3-C0A2-4C87-8EF3-1EF4C88D864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60FA70E-697F-4766-A8F4-38817D006A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869CB3B-3461-4B39-A61B-B04E275407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3777B6A-15FE-4FD7-BB5F-73DD6ADBC2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6BBC0A3-71C8-49F8-BD39-883E93D1C08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741A301-47D7-4E1D-B9FF-E0DAC83E59D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330E55D-A27E-4A42-9BB1-41D9A62673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8B4C4CE-4AE5-42CE-A41C-4C2FE22A4FA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89A97CD7-5D9E-4F7A-AF9B-22024869BBE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0440E3C-9E82-4140-B2B3-0A19052F12C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E6201CA-7A17-4160-BDF3-D94F054F0D8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6B76EA8-6621-40B2-80D9-7055017A4FE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FEB805B-6413-4596-B8AC-28A915C48AC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D4DBE01-5ADC-407A-BE83-E1CF0747350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0C96194-D470-46FF-9F07-389B52614DA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A182B7D-D2ED-4801-ADFF-DDFA2091022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2860E48-42B3-4DBB-B0A8-399DF333266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39C91BC-7D4F-4423-8DA9-B9C1B7E872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508D2E0-DD77-4522-A7D7-2761061402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82B3596-F837-4A7F-904F-A31483B94D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A986E2E-E4F4-4941-BF3A-30E7A3C7733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46EAAA7-6B5E-4AE4-9935-9F7B6F56828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240F47E-C4F5-4EC5-BB71-9B99ABEB32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06A4A1B-B9E0-417F-B254-86B4BBC259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F2BCE5B-BBA5-47C4-834B-0E643E1676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EE28184-5ADB-40B2-96F8-6B978179E8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9AFD240-F5F0-4C11-BFC0-4D94804D9A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68C2790-92CD-4C51-98AA-FE617FFBE67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35A19E2-E7E4-4BE1-B38A-4C08C34F55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45D5B91-691B-478C-8CB0-EA5E6B38AB1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D85150E-85FA-4F40-B67A-233CC11BFA13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C86D755-94C3-46DA-B2FF-5D7A39314D9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AC2C7F9-D7C1-473E-A8D1-710BEF8A65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358EF5B-25EA-4D16-A62B-9DEE1194F7D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D2EB68EF-67AB-4CDC-855D-CC3569BC4C6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D1510D0-2339-480A-8BA2-C2272E224E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061013A-0979-465E-BE44-0F1C3F70A3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D407C02-9195-45BA-A5F2-1F007F9350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91615A3-B480-4C11-835D-28FA113AFA2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3731C9F-9E21-42C8-A695-8B4D84AA92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4A0F2F4-78EE-44C9-A613-8D7B4254379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273D4DDA-5658-40B6-A549-730D6FF76BD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65874D88-BEE9-4CA7-8916-1720CBA7BEB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FE153F8-E651-4D21-BF2F-8E2E1D867BC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601C734-3098-4645-BE46-3A5A609283E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5684C22-53A5-45BD-AF91-9CD093954BA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F95B2DC-BFCF-435E-ADCD-CAE0F3374E9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0C3071A-C5C7-43A4-A0F9-9B75EE7AA74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299992D-47D1-464B-99A5-FEFEB950CD8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249F54E-378A-4E5C-8953-E3C9D783A97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EFBBBD6-F111-445C-AC9A-1F8F331B1FD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9F35B94-0156-49C5-B764-651BB88FFF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FA3349F-8BD5-4FFE-8AF2-7493E0F7EE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9EFAA08-40F9-4A9C-AF9F-1D5F89F752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1D9F870-F6E2-4591-98F5-683CD6EFA2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F1972643-258F-4FB0-BA4B-B6B874C5DC1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8BC2F6E-9C00-4FF5-B5D4-CB932635C9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A51665D-A042-42F9-92C7-735EFDCEFC0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3727FE3-8C03-4786-8100-D2AE16B7537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D17E630-6FCB-4ADE-8624-6F61F9453C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B80D556-EED7-400A-8280-2C39018010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F892926-F324-4E05-A00C-E4A9061977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16FA532-7E04-4FE8-BC8A-0053A22E9B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7E83683-96D4-4ADC-ABA6-7E8C76FEC9B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44CB790-2D71-4040-AB9F-8B4037482C5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915B9E8-14F0-4ADF-90D1-E4A04D95E3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F534799-E8F7-4DCF-9FE2-FD693BF3BBA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CC75DA4-3EF7-4946-8F44-320623F5FA0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D263D90-4F35-4C54-BCFA-7EB0FB4568D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053FAF6-8CB0-4990-9F74-0BACFF83B6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E25D453-4BF4-48CE-84EC-B70E5CD876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1B42093-095A-4063-ADE5-91B912393B2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883DB64-98FF-4F2A-859C-0BB7480C5F8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4E5561A9-DD18-4816-AEBE-05D0EA1AC4A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EA0EF77-6D12-43A4-8C11-6BF0D3D7AD1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936B154-8ABF-44E1-ABCE-E258F05E39C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4AB674B-22ED-4B5A-A138-983F0238A7E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219A3B8-EDB1-4A90-B1F0-3CE5A5D3996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DE10D984-182E-4BB1-A677-D30E54D0E40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EC7DF2D-CC0E-4740-9F48-2A4E3D7C645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B655AB1-560A-47D9-8629-3C6CCCDD4AC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878F170-4D61-4F1E-AD8E-52A89141563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C0A9714-9008-4DB9-BC98-83488312A29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1D80484-9C64-4596-BD8F-3625D34F015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42AA33D-F6AA-40CB-9EB0-CB18605EECC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B5BF605-C543-479C-BD37-8F79120786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705040A-358A-40B5-B175-894856EC5E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589F41B-6EA4-4A88-AE10-32C9321351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5A51E4F3-8A65-4C84-925E-457FC8CDBA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9D8E33C-7E33-4911-B419-7FAFE1E1700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993E4F9-24D8-4106-8C56-9E19AC1D1E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2E70C6E-2067-4D2E-A9C2-EE1DA9A7ECA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2E009C0-A555-4C63-8CDC-7DB69BD0B9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3CFC900-BDC4-4EF3-8439-9F35E07A24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7E37E25-07C5-47A7-A049-BC11B39D38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C5A5C1D-FD8F-4C1E-94BA-26E63669DA9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A94B8E9-96A1-4E8B-999C-CF884A3472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E8E7CC8-7EB0-4CD7-8E43-3FA6E08FF34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537A9FF-A483-4929-BB04-F650E1F27A5B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35E0510-9825-4E9D-BF4E-5900EEFF4A3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2CDCB32-83FD-4BE7-A37E-39D5A94217B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4A078E7F-8415-41E7-9986-1399291EA46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9EDCCCB-52E6-48D1-932C-A06BFAF7EF1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A4643B1-F399-42B3-A41A-C643954830B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21E3D3A-9144-48BC-AE09-93D595F974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2583F1F-F9FA-463B-A0DA-2C0C76E353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3C4BD35-264D-4ABC-94CF-3EA787F2E9E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11BE8FE-6451-4351-A443-BEA7C7B600D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C7C5830-DEF3-4399-94D2-0657F0818CF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B9D5E25-2304-4EFE-9BD3-41A9E1B901A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DC74A13-0CED-443E-8643-F184EB03E12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139B5FC-456C-47EB-B85C-4F373CCFCCD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B92DC8B-259A-4F34-B386-B9215BAD5DA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3B6CF57-C4E2-4100-BAFF-DD5E93CB986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214F304-8AA3-49FC-BC3F-F61C6C74289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32CBF45-9E47-4764-B8DC-7547AC38F8A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034E735-FD3A-4A23-9FE3-E4767EC73D0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BCFFB58-7C6B-4997-9907-7EF4BD67042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78088D9-E6BA-4544-BB01-66ACA6BD07F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7A51AB3-F153-44A6-AB23-A56EDB9046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7D484AD-5C87-430A-89D8-5B6B91845B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AD3BC7B-33E8-4420-B45D-BB1FC0D126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21B7773-5A2C-4742-882E-C5E66F3539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89355C3-53A0-4C72-86CA-8A403466F9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2A090E3-B158-4C28-A234-81A8D0305C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7E91E2F-667B-4616-B900-2655F4FF13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6A996CE-79F7-4821-B5F0-6CAC42F0E9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AC08D45-C188-4A49-8370-B90621EE4E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558CBE8-C9F4-48CB-8757-8BC97B99B9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7988BE5-F072-4866-A3B0-CD7A28AF367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4AAA9E6-D2C2-4A77-A634-7697C29EAC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1904269-28F8-41F7-8949-8168DB42E64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CC333CE-5170-4A47-853D-8FF1C4A60D2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80C365A-D3E0-4789-8EA1-383AE7E1E6A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6AF33DB-9C15-4838-B0F9-F1F11C4645B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06A0BC9-55A7-4675-AECE-51A38DABB4B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BFAB8EE-4CB2-47F8-89E0-FFE90A2C3A1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0CA669E-9211-47BF-928F-24EF5FCB15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68C1694-61F9-43AE-8EB5-A1E0E405226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D9D5CB-3DD1-4692-B3BF-210B6839CD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EB83318-4E47-44DD-B3CD-6A8D8C926A0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8BB4D0F-435E-4911-8673-A113ACB5CC1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AD3D005-E899-4A28-87FE-0F7F3CF9B5D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F67184B-20DB-4788-9D9B-E1969CC9A5E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A2635B6-0EFC-42AC-8613-055614D4C09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B79B73A-9188-4765-83D6-D23F17222AD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D3B90D6-B9CC-49E9-92E8-30C9D731FB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0BCF439-3918-411C-A6ED-B6B84D24C89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E7092B1-999C-45B1-9152-EC4AC523CF8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C116859-620E-42D5-927D-832CC6839DD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AF2BF5A-A201-4546-93D7-8E39D5FCB48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8071E70-14F9-4F75-AAA8-48674471FBE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9C607FB-A7F5-4F49-8C47-CE68D14E8D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DE2C93D-6C84-474F-8E52-37E8CBDA72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9DDC992-4043-45CE-8B67-3555A77A62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DE0AC2C-3A9C-4895-857F-893971F76A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CE87664-F9B5-47A5-9C2B-47E5343DE91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0EE72B6-DD1E-4AF6-BDAA-4E167B4C96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BB527FC-3424-4CE9-9C7D-941176434B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E83F276-D3C8-4800-B203-5AF6EEE1E3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BC906F6-6086-4ECD-B84D-05178B2476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02EA182-714A-4602-98CE-DAAFB7A8FD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EDA4649-C804-40CF-82BC-47CFEA2A7A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5065A9E-E52B-45F2-9244-1D5B9740E8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A8F31AB-3E3B-438C-B47E-78282B5332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44325481-F97A-421C-8219-BA5D75E92F3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8DED8E9-7A0F-4E23-98F1-6EB52954E98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72EAA90-A673-421F-83B0-E476AAE4A7C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B8A989D-6C47-4D1C-89EE-AE6D3C432F1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987A368-3470-496E-BCCC-CC3DCF8D207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707CD8E-F9C2-436C-BC4B-0AA5C0566C0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77536DD-4669-43C8-89CD-7CA1BF5B294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EBB15AC-71D3-4651-8897-401FF76079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858DE4A-0FFB-4000-A311-E8DA6AFA477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3B4505E-C45E-41DF-9BD1-876F7ADC3D2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08F44F8-D8A5-4A54-A606-E0576A877A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95972D0-5348-4964-A958-4A6CC5EA7F2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8357D59-67A5-48DB-B18D-9EC010FF69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637E944-B2BB-4C9B-8BEF-429A5BDEDB5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40D0773-C915-4D2C-A311-F270A6D531E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E2956B9-9A35-4DE6-AFA3-89CB96E1AB4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9B0599A-E79E-4856-AF95-C67AD9F93A3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9421E84-E82B-4D90-9093-918D8BE9EA5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E8A35CF-8A8F-4415-9B3F-B82C3C45995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19981FB-7C1D-4863-ABBA-994C5F5974E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C238DD1-63F7-4D62-BAB9-B775044C88D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0BC922C-7271-4A1D-B6D3-08A20C0D8C7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AD999B4-4241-46E5-B56D-516C589144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EAECE7B-FE7B-4D3F-876E-ED68EB486E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4450303-017B-4F55-9264-7E03140662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821D60D-1EC3-44A5-BB15-DE74789E30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3F5F6EF1-1728-4A3B-B4EB-903BC48FDC5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5AF8EFA-8C88-440E-B41C-AEAFB3D2A2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2B24A3-4162-4DF8-8FE6-B07DF88231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6E6F622-DBBB-404F-B5BA-EB374967B42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F3050B8-F022-4635-9FA7-F1F25F9A7B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EF855A9-B076-4A4B-B00B-C563B80E05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1FABE9E-ACA6-4A5F-864D-FF044CC492B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8976102-5546-4EF2-83BA-96D4DA5F49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62327B3-227E-408A-B0D3-F7F3B056C81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7637C50-146A-4963-A756-CBEA54F56DE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FCA8786-E289-48C2-AE45-C4C498AC406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0A3DC0A-FAFF-46AB-819B-EEFD4C1FCE0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E718FA6-D881-42CC-8DB8-61716499665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138BDFF-0151-4636-A5F7-17561B13143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82140BA-0EAD-4B22-9338-69681BBC523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57571F0-7413-4C32-B0FD-9C04D28843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6055469-B642-4D1D-B6BE-0827E74A49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95EF03C-5AF0-4BB4-9F7A-57F140BA88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D2AE160-BD9B-43E2-A23A-0B079E1F166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9A39656-F66D-4C86-9387-C316A263B8F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7B2FDB5-7755-4ECB-B23C-8127808204D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DA4F4EF-FF4A-42E0-9980-80FC99E606D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204D390-A0AA-426E-B2E8-0070D623054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4494EC3-20DC-4E7C-A2E7-ED18756532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BE6A6FB-DB63-40CD-9435-BBA34EFF6BB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CB8ED4E-8B70-431E-97A3-29E066D6E7F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1EBC4C2-EDC9-49E6-A53C-76F8BD80B55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959AB68-24B2-4BA2-A57B-C0AA37FD29D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702253D-6AD1-4CDB-B35B-7E14168A1D6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04E4C66-9895-4AD8-BC99-D6BA336E768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26107CC-D685-49EE-8979-28269619C39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F985520-2C55-40C8-8BA8-D08FBE562B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6D6306F-2D7C-400C-8FA8-6C2104370D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286675F-D37B-4003-B947-BFB65EC6AD7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DB645EF-230B-4D5F-977E-099F19AEFAF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530CF89B-FBD9-4B71-9B46-9AE2A2CB79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9AF3A7A-3D1D-4D6B-9811-3D557A0B99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661249E-FB1A-4382-8FE2-274F3FD40C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7867A03-9F18-4EEA-812B-926567465F7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2DC5E6B-FC4B-44A3-8856-50A697E9A6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FB5DC7E-B62E-42A5-8600-0FEFD9E205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561CCDFB-B5AA-4586-8F57-893F99C8D9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CE29CE3-62FE-4B76-A4EA-3D8A1F92FBF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D03C2AA-F4AE-4577-85BE-81303323FFBB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0A049E6-185F-4C3C-ABB4-B1F72981FF3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AE8028F-A3F8-44AC-995B-2553564008B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8D76C47-973A-4B3E-A548-B659A393473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A6F0866-1E86-4312-BB8D-D8ADB57D1BA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5306057A-1C31-4630-AE63-C70C19B816A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D8F9356-58B6-4F02-9D62-6BC3AAE263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F7F3E3C3-6E13-4246-A249-BA1D489372F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BAABEEE-A2F2-4C33-834C-AB0E55BAAA7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DB9A5E1-60A9-4316-A28D-F3E63D853ED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804E3DD-8790-4102-BE4B-392FD433D78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96E57F8-92BB-4AE7-BD5D-59831135644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53B1C17-C112-405D-8D23-961AA3770CD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C0023F8-F75A-4AA5-921E-90804A55DC7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AFF5DFB-D280-4B3C-A94C-390B8CF119D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F37295A-E344-4D64-824D-5A2D8A4FCB1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862EA00-8850-4460-8349-05047014239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1C0A118-C7C4-48A7-A7A1-7CEA1DEEB12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ED8A0ED-F360-45F5-B2A6-BE2649EDA01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54F73AD-4575-436E-B38D-554C42D461D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691A71E-9A8E-4BA6-954F-8059922AEB9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937DFAF-57F7-47F1-992C-329CB0DE0B1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94CE946-F868-4119-ACAF-75496AD1B8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F4CA113-307F-422C-B0F3-B6C2152F7A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3C56666-5FA5-4072-8836-20043876CC3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13346F1-347E-47EE-A74F-D61941724DB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8087677-B4BC-4A52-920B-E18897670C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717D094-1CB9-4E1E-8B9D-47E1AB0BFFB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FB4BD22-CB7D-4ECD-B505-EE6503673F2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2858503-1012-45E8-9D20-D33D88561A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0278648-4392-4ED3-A846-EA144650AD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C179B25D-6A25-4032-A44A-6B7E7B1DEF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46B4CA6-0506-4061-BB2C-FB26D6A9C8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3CFA96F-B729-4215-890D-F6B08BC9AC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4E3681B-414B-4FC2-ACF2-B797319A0F4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61C2505-8B4E-4179-867D-FFCB057FFCF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760CC63-8C0D-43F1-B699-5BD2A032A21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2E5F8CB-6727-4C5C-AABC-8DAAC9D1BAC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4301773-21AE-493D-8245-70FF35043BF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4B68E58-D393-42E8-A07B-039B235303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10CD678-2C4F-4111-8E70-A220E31E89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806A3AF-9E66-4DEB-BD8D-2638BB0E01E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261E9E0-2135-49C6-9F33-AC7021C8629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23252A3-7214-4DA7-8871-ADBF0481FFA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88437B9-1967-4FBA-9CB5-D0F55230BB5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A345B72-3D32-4B3C-A97B-20E477D5DF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512F913-6DFC-4975-80D5-1EE0FF0FC7B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ABA3A1B-B6C7-461E-93C4-A9A1000E4C1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7DB82AD-5A8D-4A8E-BADF-E2434ED598C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EE41494-DF56-4BAE-AF05-CF1D21307BF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E3595A0-AB1A-43C8-BA4B-C9CB3C6B2D1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3CDB817-298C-4CF7-89A3-46FD8A263B0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27A47B9-757C-4904-977B-18C329C0C3D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2E9F9EFD-F446-498E-92BF-1A610BEA2B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0B32A2E-A517-4467-8293-11856A87A3B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AF43919-8D4C-44CD-BA67-6A6FD220D7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9D74128-50C1-4650-8856-99B62D7065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A007006-0B9E-412B-92B0-35D57CCA79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2986780-79BD-4A4A-B387-5430FEF4883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74DA99D-D6B1-428B-AD4F-7599901619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152039AC-73C6-4528-88BA-5274D1DF2D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C24DEF1-66D6-4D6B-A1B7-0F3937C097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53EC9F7-48D3-4B85-9883-89E75C05071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E082A68-728F-490F-B5B9-58C6461ACB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0CFCC06-BB73-4999-AC06-65A43BC5FD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42EC14F-5E33-4168-B946-B2E01B87CF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33E1D8D-C8AF-411A-A488-5B8877CA3E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FA7659A-408C-49E6-86BF-6329BABD99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2C9D2FA-20E4-44EE-96C6-562952E3859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B467B91-17FA-451B-87E1-7813D72D3D0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4B9E5C9-B537-4DC4-BFEB-9341EDB5216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B50A7A1-A4AF-439F-B422-8B4A68EC4BC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401FF09-B756-4B3D-802E-CDAE3678D3E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36B060B-2DDB-4FD3-9D86-CB1B0C628C0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E59E2EC-FC84-4400-9607-F6376338AA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176138F-8C74-4CBF-BA50-750F1E49C9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D05C640-73B5-479D-8055-6B19FE11589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C80975F-E8C0-487C-B533-DEB7F6D748C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E9767C3-3D8A-4EA0-89A8-D76B831B4E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094A03E-5409-4DA6-BC96-9DC5AF1A442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5A0FCD4-722B-44BF-91B4-789E648FEAE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CDA3D71-60DF-4DAA-9DED-26772812B95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F9BF2F7-E50E-44DF-8864-A7943BC4720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2D76207-AC9B-446E-B31B-7906F37083F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DF686F76-5F3C-41C9-B78E-4EDB84073E5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9BCB5E6-827D-4649-8B2E-D321BDD33EA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549B07F-FA1C-4F64-9C8C-C6625EBB554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C7A55DC-B2A2-4CF7-A9F6-A594F38C06C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72520AE-D7C0-466E-902E-F87D3F62A8D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DBBB5ED-BDBB-463C-84E3-598BD7E560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5C95D4A-42D5-4F82-AA8C-F6E1476ABE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A705B6C-823C-44D1-9FA1-5705FA9D40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418F17D-DCA9-4C3D-839B-6DD4C5DC3AE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C924CC1-B95C-4F38-9504-2652ABCBE7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9778782-E13C-404B-BF60-737C6FC917F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506B19F-5C04-4D92-BCF7-27FA68A085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EBF2189-E203-45FF-AD43-097EC3B5F0F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57A2BD8-7EF0-4222-AAA0-EE220035C2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16E9BF9-057B-4065-9F3F-E6A662B9C3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4CF114E-5674-4EC3-9FB7-FFF92BAA9C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2508181-E7A9-4A3B-BABB-D758E274DB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25346FF-5BDC-4624-A55D-D1C64BEAE6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396C2D8-54E5-432E-AED4-C8A118955B5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FAABC2C-F612-469A-8D5D-1F26859BFCE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2BF92CC-2F13-4644-A9E0-BE593D9C8DC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6D2E3C9-B007-4CD2-9E26-84CEA2F8E17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2E76DFB-28FD-4AEF-8EBD-3D2E4799150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970DA9D-7E35-48EB-BB7C-A2880F9CEF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7BDF8F3-CBD7-48A5-9963-36A3220423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F00F128-8416-44DD-AC0D-E6A85BFDEE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BAC9F12-0AD0-41E5-A9C6-5CE28557C0A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B393291-057B-4D15-86C4-BB2A541374C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1DCFF44-90CA-4489-AC3A-2AFFDEB11D8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1AF8E75-2DF9-4EFD-AA34-11F3FA7AB96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CAEEEA2-EDF6-4E5A-9DD5-159C6D88405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F7BEBB3-3502-4731-AA0D-3ECABE0FF3B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2B807B4-4F82-4037-B2FF-23D117302F4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D6164FD-53E0-47A2-A67A-88E53C6C61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44769B6-A9F7-4D0C-A9EB-6990CCC37A8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5EA41E8-D76A-4E65-A32B-1A206134C3A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786F8DF-8EC9-4D77-9634-A2127704830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A98E2D5-39A2-435B-BBAB-3DC3691B537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AB51134-8F9F-42C1-98A1-86EE14D335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2821493-CB7D-456B-8B4D-20C55781871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836C4A2-0BFC-4138-B18B-2FB6651CFF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C50B32A-4850-40C3-AF55-147B3D1208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5455F9E-D905-4BED-8681-A8D396B92A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1B6A0F4-308F-4B32-9B0C-3B278C33678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4C3561D-1E80-4753-A948-6EC9010E2E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2AA0F8D-7B82-43A9-885F-09BED125761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A1D7D41-CA80-43DB-8CE8-A3D0772F5A3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5FB28DD-BC66-4435-9A3F-75F8131668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19545CE-36BB-4E94-9BA9-A4C69C68FE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7A00B2D-9BB0-4F45-B031-44F9406C84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C7D2AEB-76E5-48E9-A2AA-C10AAF48D6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AB55FE2-8CF1-4104-8005-BFFF3307CE2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1412BF9-CE72-4177-996E-3D1FE1D3E2E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E6934AE-E87C-49F3-ABFA-6980E0A4065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A205450-8721-40EA-9FB2-37C2FD78CD2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F46C314-B6DA-4494-86A0-8553D0C2BE5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807334D-8C73-416F-99C4-36B536F56FC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9C31E56-837E-4382-B3ED-30315010C1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7A8280F-9D44-4A09-A2F2-48AD99E15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09FC21E-FE40-4EAD-B497-3F32F96100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D96EC55-1460-43EC-95B7-E7B871C0EE6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BE5E4C5-F7CC-4E49-8184-94605BBD2B3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BEB372A-626F-4F0E-9104-335B50B32F9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60EFC2A-3C0F-4477-B1E4-6446D832A0F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9E47FC5-2EFD-4722-91B6-DC707CA8087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98C3FAA-4CA8-42D2-8CB1-0486B196A3C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5F8029A-5510-4244-B8A9-93D436D47B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0A42CE4-D472-43E3-A841-5390A0A6A4F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0B346FA-35CD-4607-BF5D-20801F004C1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B525E7B-E079-4354-88E3-0B330D0F51F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851EB33-95FE-45CC-BE27-AF1CE8F57D7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8A5AF89-CEE0-4FB0-9C02-44E60F51B7B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348466F-9F3D-4D6F-A385-FC326890605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3AF3834-45E9-494E-BD17-A47F4ABD55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118FDF8-4115-4D9F-86D3-103A94D4CD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204A773-DB8A-4ECF-8EB5-0AEA8CB281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5F859E2-F193-40EF-A9C1-4376C4AF60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DDBADDC-F02B-49E0-94DF-5C5FC2084F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4B518FE-9950-4EFC-ACBF-CCB53A759B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1E3F68E-AD41-4D79-B575-8FD24FC2DF3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EA63F12-8897-4C9A-A565-B991D0EC4E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4D69A57-667B-4D36-9EAA-72B8FFE4423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AF5A64-301B-417C-BEB9-C3321A3F6B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6BB5A80-563C-4A08-A13A-BD2849794A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F10CC20-35B9-48C5-8613-795BCC61E8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437AA13-70F0-4BA9-8636-C44737CA820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AF7205A-5364-4365-BAE7-DBDD0F2777C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82120C6-D054-481C-BB64-FF62A1841A7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4EA8ED8-24F4-46C6-AA2F-9F8DD1FF2DB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4D59B76-55E7-48FB-963A-F22B3F4D002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A624E70-9095-47DA-B156-3316FABD0FA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A258A6E-A7CF-4DA2-A108-4EC8330AB6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C70DBC7-0A0B-47B1-93E8-376D37C25C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5EE5D36-842E-4DD2-BCD8-6773B88598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D4E93F2-177E-4FF9-9617-C96A3F18C23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D0AC19F-C51B-4946-B065-2DAD3BDD9A7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6558FA8-67F0-43A6-8F00-A255CDC6E83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8A54693-72BB-4E32-A385-B2DAADC6225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F0A3373-BD62-47F7-8007-3050C7D902C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1D5C43A-76BA-40CE-9E3A-48A881E12E3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13E7E24-EC0C-4626-B402-5ED402D319A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2613C38-0501-4123-9E57-6AA79B3AE7E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540B9D3-4B6A-4A25-AC9B-C4B13A0B1AE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EF0E560-8303-4500-BF53-917680B20F6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9E616CB-8D13-47F7-A718-12EB93A8B00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CF42BF0-13A4-4913-831B-72F53E8209F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2866A24-45C1-4620-B6DD-1F76EFD6D38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CA396CC-EFBC-42FF-B1C8-363769B19D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026B8CD-8A68-4CC7-AD1A-20D4F52965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88E0BDC7-0A04-47E0-A1E9-08ABCCD5B3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74E2343-8311-4F59-84E4-BED0C0E2D12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896FAB8-98CB-4EA5-9B04-64D171906D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1C9F701-5236-4C3E-A015-7236ACFAC6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0E954EB-305A-45EB-B1CC-1E12EABD05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9023506-3E3E-4E16-AD3C-AAEFD4C4F6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0ED51EC-1C5A-4C1E-A546-366882CB74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116A8D5-85FA-40CF-9E1C-6303F3A947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C87B9A5-8C93-4DBB-AD59-843E053EB3F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22815E0-8B47-4145-A5DF-44CA69B2F0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48BD1B3-246B-46D2-B865-CE41A08CAE7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7AAC485-D38A-4BF8-8A92-08DB1B2E6EC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8303C92-CE06-4ADF-A4BF-57340B8A675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8725F13-ECC8-4104-9099-584C1DDE30E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0E91367-4177-4C0C-B9B3-12D88193B0A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1EB471E-AD92-4562-9AC3-1135F88FDC7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E5E0583-F5CE-495F-BF05-BA53C56520D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0CB3923-B231-4045-9723-2F385BA7B6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A526846-80D8-43B8-8879-DA2F11BF8D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C563BC8-CC9D-4568-BDF7-5D51599317D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C61F5F3-E298-44FC-A962-6D0B6A7383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EF4C44A-5BAE-4595-A790-235A2A51917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9ACC278-4AA7-4170-8E4C-5751DC308C7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D6AB748-277C-4B5D-8473-E9E34812F58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1A3B351-B886-4875-BB37-AAE4316DD3F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5233589-6F42-4739-84A1-77B37D5DF3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E852991-D098-4F62-902D-38EAB80AB93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541E222-26D2-472E-B877-BE205C5B1BA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DD14AE4-C908-4B51-B8AE-53D044C0F8A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CF37FCF-EC56-4F14-8EED-E2197D1CB1D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8B7BDD80-739D-4DA6-99C8-7FF10D894B8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9209EB9-899D-4D72-B5BC-5E9D0ADB980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0E4EDBE-CEA4-49F2-836C-FA64340ECE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325956A-38AE-419E-849C-649072093D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83C627D-B95C-44F7-9DFE-BFCAF144E7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53B493B-4002-4A00-8211-D3D7E74A72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BEA5D4E-1B24-4F33-8542-4C03D190D20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6FE3BD6-5310-44D4-BF27-3C5BD7082D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704CEB7-0344-466C-B831-71A3248D678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4BCCF87-F2F4-48B6-B99B-2CF077D863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4122589-0002-40E7-8752-926502FFC0D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CD2CDCC-4FC0-4E7A-8A7C-A5DBEB5446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B33C823-867D-403D-A186-E23A0ABEE4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A371B07-6873-4957-9ADC-707C56D81F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1A9F307-FD9A-4391-BCFC-979F2451D10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EE561F5-E6F5-4E36-A17C-B8CBA325BEC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C55AB4E-CCCE-4CDE-BE16-EA9C073FA26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CF99B04-9C1F-4CD2-A062-F96F4576764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A3B6CF1-DCA3-4811-B80C-4CADDBF5E55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B11504C-D22B-416B-9EC2-9185AF81B58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DEE9B514-4092-4250-A503-653306B2AD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7B9BC66-5B9E-4238-84C7-25BBBCA6A0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99FE6A1-40A3-47C9-8FA4-ACA8735883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FD944C3-121D-4E84-B3A5-EF776C4F63F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30DF8D1-10B5-4146-AB2A-7A2F1A936C2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9078752-1721-4A85-B908-A075B2B3D0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4126983-64C4-44C3-8A0B-861054FAD4F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307E748-A2AB-466D-B71C-85E8F089174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02DAE34-E33E-475B-BDBF-8C970637711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445CBE6-A514-4E6B-9729-2A28754B7F5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4A4BC28-CD7F-4E95-9B23-517CCD11224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FCCCE69-DEB6-4EF5-9CC1-F2AC10E0E91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7A1A91B-0DCF-48EE-B347-DE536C1B0CA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30ECDE7-F1B3-49F9-81B1-BF53CD442F6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13D503A4-0031-4ED2-997A-B05D9B4599A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41FBD4C-3769-427D-9283-12A3A1631BA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9C440EF-503C-471B-BB57-B8773F50A2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E489091-973F-4C54-B578-D6D17A7B29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2C869FF-DC7E-4B00-9368-70AEF2BEA0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437E582-7D37-4F78-B748-DCD6FF9268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D9564BC-8655-4998-9540-4FB4778CA87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FAFA94F-2C49-4B19-9428-9C24DDCFFF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3536E2CE-3362-4B5C-BEA9-2A9187F551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2BDDD87-E3E8-445D-92B6-72A49351DB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0C9882D-ADA6-473F-BDD7-1730CA5407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01845F3-B5CC-4D62-A7EB-93709E145E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683BF75-5229-44C5-A49E-8FF8143551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45B2C28-8FF3-4BBD-9827-2FDBC385F4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DECE59C-239C-465E-B3E2-7844EF3612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C20295A-5D61-4342-8CDC-A50BCF6742E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1D60609-9D00-43CC-A59D-83FE3FBF639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13F3481-10B4-4DA5-83B6-8131EFF9CB3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EC653CC-FFA1-41FF-AA48-04C0F1B2C01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3C0AF59-2AAC-4273-B98C-41F9FA6DC60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87DAA5A-E606-4C2C-802C-3E01E46C1E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ADCA8AB-FD03-4952-A2D7-FFA6CF0B231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A7964106-FAB9-4202-855F-5655E43763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5F96381-3047-4415-8115-6DA6C90F587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A51442A-5B45-4B34-9E33-AE0D9058AAA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73F1CE7-B58F-4F89-B7DD-71D21C8BE6F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F831B533-75BE-44DE-8C8A-121B81D692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51C06B2-27AB-477A-951F-9F5B39158A3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D74367B-256F-4163-9ED3-052369076111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1456AA8-886F-41D3-AA01-9BFAC962588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863CDED-4E2F-4CE1-A999-626B9F6736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DB6419C-C072-413F-B3E4-EF693C52AFE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CC4D030F-3EB5-4378-9D54-77A8D1CE60B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B6D72F8-27F0-49B7-A530-51DEC6A2EB1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200268E-4B9F-4590-B3E1-FED95D149B5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645918C-CC73-420F-853A-CA5A831B020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0BFDDB27-A29E-47E6-B207-786A730A71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79ECC73-A436-405A-8D91-85E7ACED04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B2703E6-45A7-4ACF-A815-6BDFE0E4D5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940C0B6-3F8B-4721-96B5-6836499F29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7955CC7-FE26-48AA-AF07-7A9FFB42C28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F9934DC-CA64-4AEA-BA48-92F6AE3168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7E050AB-6420-4F9B-9155-7EB61372190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0A0C5FB-D6DE-48AC-907D-7CB158EDD3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F06901D-B47E-4DFE-B64F-E56C2DF4DD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9D67EDC-258B-4B4F-A27F-23A88317CA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61D9F5F-E949-48F8-8E5F-5FDDB150B46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D02EBEA-F35F-43A8-A007-9DAFA58109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8F0D4AA-A8A2-4860-8112-A1282B492F6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95BEF32-2100-4582-A027-71AED56C728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62A95FA-AE8E-478D-BB97-39B84AC2BE9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EC7A7B7-108C-4A47-A22E-1B9445A3B50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6963BD3-7953-4C29-B0CF-F8482C44D83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C53944A-B37E-4541-82B1-A3D839FA9BD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C6C6188-948E-4FA8-9DEF-3C4BEEB803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4583528-1696-466B-BA36-42690AEEF7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D2C42BA-BC4E-4AAC-BAD6-51DD995A46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7ACD791-3101-4335-A0FE-C9BD0B51462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92905FD-7CB9-4F06-AAB9-836C312BBC44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594F955-7E5E-40C6-8BB6-9260D24B7BF4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84A24DB-AAD4-4449-BF77-2301451F9DC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995606B-5AD3-41E9-B7DC-2DB8D5FA927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2170A3A-162E-4192-8160-257DFBB216D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781E7E2-708B-41FD-A707-2EAFC297106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959DA86-DD0B-4F7B-A5E1-478C1D79B4F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74C8CF5-82AC-4095-B88F-576BCD2D357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AA38A19-E835-48A6-85C5-BA7A2144191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6EC26AE3-5399-4D4A-820D-655AFE69EEC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2106F2B-EBB1-4621-82C2-6D4B07831DC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854B2C6-009D-4A29-A51F-119A58D6CF3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DE084CD-47A3-4454-B0DE-E1608CB69E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C97ACC0-4057-44F1-94B2-C42DDF7088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4BF6B98-958D-430B-BB19-C6B979D2BD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4A537AF-9455-4701-8FC2-BD8EFE232DD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097DF60-B65E-4183-BDC4-FC04559BF54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B52FABF-3CBA-49D6-8625-A82F08D012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3385628-FD27-48A3-B4A2-88B2B70F88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671EB00-B20C-478B-9213-2F05134DCA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6E08BF0A-AAD1-4362-9143-B3CAA0304E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0C1DB77-4B85-4E63-AA64-45E2A25D22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ED3481F-531A-40CB-A947-293E8176A7A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B3D9AAA-CCF5-4E2F-93CA-BDB9CFA5A6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527D8B57-7F13-4F3F-AE4D-37389FBC176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60BD8FF-1248-4AAC-87D6-B0CECF10EA1A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FA43698-1B2D-4E7E-AEB3-C246272B1C5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0C72C1C-2013-4532-8246-8A7CFE92190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13A5300-91A1-40DC-B08C-E69819C4901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ED33BB3-2E3E-4180-A211-C60B46DDADB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40255FF-7AD7-473F-9F8F-87A5B43519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FB1C459-A236-4292-A873-AAA3BD3BE0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F5FAF8A-8459-4366-9120-FD2D9C9968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ADCDFFB-C140-42DE-BAD0-F68CB823F65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6665D23-7ED2-4EF8-8CD3-478AC77ABAF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61FA405-682B-4B50-BC74-82950C1038E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1145195-8F12-4DC5-8DB5-89E58159E8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F363835-CABA-4810-AABD-F07003271BD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BDFCA05-6E5B-41C7-A12A-8FB8543372A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89F659C-9456-4553-968D-2260E9A1C5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0818431-090D-4925-B3FC-4C3DC7FDF0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42F0A32-A267-4AB7-A691-80CE402E6B8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3B5F51D-180D-42A8-B68C-3250AB32AEF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84D3AD2-4AD9-4FB5-89BA-AB2B8084490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FB83348-F036-4260-90BF-48E607AEF0D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54B0215-9BBC-4303-98DD-D0E4FB4C96C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095F4ED-E5BC-4307-82CF-4FEC9D2034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0B3BAF8-9DB8-4340-85E6-F0E6233B52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3AD4173-A571-4AFC-9948-CB8898365D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ED9B404-2AE8-4B7F-A872-3E88844F689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983BB9E-5B50-4E4E-8F32-2FA0393B62B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2C746DA-0569-4084-905A-C2C1FB794B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6DFB05E-D9F9-492F-995C-48C2409316A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577C6EB-D454-432A-A04A-AD776C63A9C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F973B75-68AF-4B11-8B61-D0C1751EFD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FCE5C1A-F6FD-4E68-8528-DA41403303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9DE7310-A769-4012-A1BB-8E9DBA9FDE1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2D31335-4F41-4702-A11A-E090557B40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24D76B9-D1E4-4D0F-B53C-98C7FDC1210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7264E67-AED6-421C-9868-17A06C58E35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233C915-B076-435A-8596-74C1A0A9014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36F8917-FFB5-4A44-A4DC-E30CD6883C3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E514614-D879-4874-AF35-AFF74B349EF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F7A3669-4ADE-44F6-B8B1-AD7B1112601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D0E64AFC-CBF9-4003-B16E-DB60AF2E0F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7EC066D-3A89-4103-A259-C01CFFD2551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7DBF404-C984-479C-9541-E14D287B0E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FE85B58-6072-4B99-9181-5125383754F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BBD09CB-E4B2-442F-86DE-11D280346D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2902706-97E2-4D85-9441-484C5B8211B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E2A4720-B598-4946-9E01-29894D93A1F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CAC8183-879E-46E6-8FD7-472EA40575E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4A767C7-E066-445B-8D24-8272C35D88D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3770365-D969-459B-A785-10C66842AD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A664742-66D4-484C-9FEF-D3E94D0045F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B9C0E72-C5DB-4C75-821E-B700ED45996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AD910EC-B8EE-4236-8799-595DE1041A3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A13262A-F5AF-450F-BC16-B277B4F6DCD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C6225A5-7323-4310-BCC4-E7600854C9C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59CD117-C740-4217-982C-0F1ADC72A4C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4ADAF10-E571-4E76-876F-A31E5312AB5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3E462D5-BBDE-409A-AF55-2B2D660EB4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BFF62E9-75AB-4AB6-B86F-9C008737EF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0301919-4B14-4130-B96D-FB87D72182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9B879B20-15DB-4209-ABDD-B9C5584B82F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DB38F07-7CE3-4E36-9479-3BDAB3EEFC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BED87A0-2833-4B99-A1A1-518419C7E63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AB993B7-CC3E-4C53-9AA6-FB0C1C8C705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E98FE04A-E8EC-45A6-B8FD-466B7A2012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13B196A-60E2-4B7F-8C25-AF3B87E34A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3A1247D-30FE-4C67-9DA0-1F9A26CB17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7A614AA-D782-4EB0-A739-B06401261B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B2566B2-4BF6-4134-84CE-4364C5F1CFE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C2C9E71-0076-4856-AB96-572BB6F3317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763F0FB-7B70-4350-8161-CF908584A0D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DC0044D-9F6E-42A5-8296-4930C79FD8A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21B092F-7840-4AE0-AC5F-4C74F280861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5B1FA4F-0C8E-48AF-A0FC-2D11C3112B3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EA61F87-D398-4519-BF33-68190E5C41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7EF54CF-0913-4E81-9A5A-501DAFEB07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5A20FA8-D155-45D4-8BB8-821C7A1B0B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67F6958-CEF6-47A6-BAEE-8AD506C91C9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03E786D-8139-4A51-B465-234EB0A65AA0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0B34EB4C-506E-43A8-A8EF-F61D59DD47A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169E86E-15CB-4285-9534-1620ED766C9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E0EDD4E-5C52-4D03-BF28-AD8A67914E9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510235A-03F5-444A-9ED4-4BBEAA46CE7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E622AAA-F39A-4500-9F79-8DBCBC365C5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28A551D-3D5D-4F30-AB2F-FC40F85053B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6DBCCD4-26F8-40EA-9319-8F8751B13AF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35D06A5-41F2-4099-B303-A4B57870EF0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A82E5AE-1566-4492-9E5D-E788F0B2BDF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6074ECD-03EB-4AB2-9B1C-A48B29B9D15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02CF8C4-F4EC-49C4-A9CE-011DD6E197F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CC6BD6E-11A9-4097-BA75-2E0FF73DF1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317A62B-4DB4-46C3-AE20-F0087B3C0C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275675C-A06E-43C4-A234-D4A87188CD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13CE398-45EE-4B3C-ACAE-388FD06531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0E31906-EDB4-4CB6-9D2E-952D769D2DB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EAEEA05-89EA-4305-ABCE-666862CF51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2EBCA32-24D9-48D5-B58E-AA733C829B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655B2D5-0A36-431B-834A-E71DD44AF6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BB527C3-CEDE-4C8F-B3F3-BE516A0BE7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0007C76F-7BCB-42AB-9F34-C79F753794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9846D08-DD66-4059-A751-276629D7D53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1AC2AD2-2227-425B-B196-5486F27A5D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65F0CAD-9F08-4D7A-BF5D-7B11551A2C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29A329C-64C2-4858-847A-E4AD284F460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F808FB4-C352-4B05-BDC4-A47D8197711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F643D19-B46A-4B6D-8174-29183D30608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21012B6-3B6E-4AEB-A245-FFE44F980B1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38534C7-150D-4FE4-8307-213ED2DDAAF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E4799DC-F09B-4B80-9C94-93D6A22F94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6A0CB76-14EA-4F5E-94D4-D30B1202F5E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8B02AF1-731D-4C07-B24E-BAE4F4FC573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34EF3AB-A86A-4A78-AC81-88C8327EA42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8D0A6F7-1777-410A-844D-A647D1B5AA4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4E5B230-C408-498F-A4C4-F226D0C260B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8F4B229-54DE-44BF-AFF6-B9981E1A338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217A031-5DD5-45B2-9A36-2F469E32AF4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DA75095-EF90-4B3E-BD13-7FC497FF3DC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BF659D3-4615-4D6C-BB0A-7ED6D7E62C5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4A7C636-74C3-4A77-BCFD-D6E2AA9E317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1E2D067-49F9-4922-87B7-D3838A9B011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7EC3F98-E8AD-4507-B7AC-7FB2AB3EA2D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D8FEB08-FCA3-40C2-BB9B-1895D2AF7F6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A8CE2E8-460B-40F1-BDBB-57DA57F4099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E8D0AF9-CAB6-489F-877B-2238C1E11B5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CB2FDA1-C1B2-4FDC-9D60-F25AABD947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20EABE4-22C6-49E9-A583-24135D15CB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87BF9F1-37F5-4C64-848E-BB9FE2219F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BCD3EC3-4088-4871-AAF1-08D25C2BED8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838C23D-1EB7-4A4E-8655-57A7E1C65B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6049857-035C-4C99-A415-51BE99FB88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FDF955C-58F8-4184-8FE1-3FEFCBB892A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91CD1DC-B80E-41C8-91E0-A0B4485E11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F53860F-0DA1-472D-A6ED-CF8AFEE6BB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D1A753B-AB2D-448F-9183-E766B110D9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14EED5B-6AD5-4760-A5EF-CF8F19726B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3185E1F-2950-4380-A698-5C0884DCAF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2140899-6A9B-4A89-9233-34A9492B847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88CD856-7043-446D-A389-6BEE28663B4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2284E3A-7A87-4C24-83AB-0695DD002BF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FCEE7F1-3921-4348-BEF6-D60A19259DA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958A11B6-5FC6-4798-8DB8-94CFE030A11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5172955-465C-4FAD-864E-C97BA382351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25DFE11-B137-4545-8854-6B4C7C8037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4336F62-0AEC-4E68-98EC-8319F61C56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A5B1E4D-45D0-4E93-933B-EEC3153174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7784CE7-719E-40D2-81E9-C7C9C01283A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A89F7B8-4A4F-4D2A-B761-5DB53A674AD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E5AD765-E30C-4C72-B8BE-3971C8891248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ABE3FB1-914D-4B97-8413-2EB7C2D6534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B07C53E-3A0A-4FB1-81B8-518CF84BB6F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E788552-56D3-49FE-9EF2-EA7D932E867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0D3CE87-58CA-4BFC-AD0B-CF5B729BDFC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2402312-DDA7-46F2-B708-332F56E662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5030772E-2A4C-47E1-A65D-FBC3084BE57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5F5DC58-C3FE-4A87-B219-1EDF42965F6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7D196F0-53F5-469F-8539-5439054DA54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6E1039D-071A-4D09-A3E4-7173A6785BB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02A3062-20FB-401C-A43E-E562A809DB3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72C5A41-4B4E-4A87-BF5E-F6841B2C4D5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850BA71-F28A-41F1-A8FA-B072C6B710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2905B71-9403-4D4D-8F5B-419C0B9C4B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EA04594-D260-4E51-B302-2EE451607F0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F7681A3-9EA7-4558-939C-F8DDDB32DAA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172F5D7-DBCF-41E8-ABB1-97A325E8DC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CCEC741-77A0-4864-BBF8-1619D5A2D3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519F17A-C9F8-4BB3-B4B9-AAF3E807EB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D235FB2-CE9A-496C-9768-842648BE29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5744421-4A7C-4412-9183-3A2A5B8C22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F409363-57AD-4BBF-A515-049DAF6351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B2D90B1-76EB-40A2-9B54-CFA0FEED70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68AFFF0-F1F2-4531-8B41-1B08ECDD90B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B4F7CA6-2EF7-4239-A3D0-B62150FBF6D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BBB176C-3D7C-4360-96F8-34978C6BC3F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F0182C1-3B5C-4336-9A41-63C358A4981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5E51AD1-FC77-413A-9C47-FA9D4B27167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C6F4425-6660-40C4-86E4-7EE7EDE769C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A2DA71A-52AB-4711-9EBC-4824066B558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AA9D476-C233-4B89-83DC-EB46CDDF73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F23D4A9-BF79-4EBD-A363-103C9877D1B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D00E14F-1066-4BB3-8000-03F64118E71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9103632-9487-4DF6-A94C-A54F2EFA8BA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FCD9A80-ADBC-4194-9CB6-34063AF319C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6B0D148-0B68-4559-BDCD-2CCE1F154EF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98387B6-CF6B-4F27-9E91-A89AC914207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9340F72-CAF3-4C2A-B755-A60382A0804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A09BF1F-BE38-45CB-B335-9E10A02CFFE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5261F19-81D1-4D21-8B5C-E4DE7781E4C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EE9885C-FFD8-467D-97E9-596909554C2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D78F702-AE76-498D-A61A-27A32C81D2B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CC2C654-8606-4232-A439-1846070DCE8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F841353-654C-4D47-AAF1-AF75ED8E96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381CF10-DB97-417B-8F86-10C3AF6A08D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6F2A099-681F-4A0F-B1E5-84A4E71C57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9B22CB7-55C7-4317-ADDC-C0F6A44E76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22990487-F39E-4C1D-BF6B-0141B7E2C9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762D122-C739-44DF-A4BB-7574000A6EC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EC8DCF4-BC80-4841-8D6B-05DD3C0773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BFC5DFB-52ED-4674-BB17-901793CE09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594839C-8A75-403F-9B56-0BFBE1797F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4DA68DF-1A7F-4A84-B594-8D12D3F416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AC89828-1EA9-43CF-ABAA-B19F815CF48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FCF6279-2AF8-48C2-933E-9B2477AD76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706EC7BC-5DE1-4AC1-B7EE-509647BFD9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082C320-8798-42C5-8DFC-507E9D14AA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F6B2646-40D8-4C46-8764-69E882D629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E89A507-BF9C-4747-BA7C-4E37AEC2834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B02FD45-2B62-4FF4-BC80-99993371192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E11E5C5-5479-4036-97D0-9B1F27A730B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FEC0D6A-FC7C-4F11-8D36-AA51B9896E7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9BA00F7E-6177-4C50-BB09-6BD6C79DA3F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D5241AC-713B-4CA6-AFE8-75750E7F1F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7E36DB2-EC65-4A89-8990-2A25E299EE3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CD5D51D-6B81-45DC-A48A-FC7B42C288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CC98344-EE16-4012-B689-500C3E05D6F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C87B255-426F-4547-955A-3F6A2B2E11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91BD02E-531E-4907-8FA8-DC582A0A57F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6469C34-36CA-4EA5-9D32-4C75D165FDB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C048248-F798-494E-9CCF-0DA987FC7AB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5E04063-EC63-4C22-8522-7A602C1EDBBB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1C142CE-3858-4C8A-B8C6-64F9B5D24CF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6C4EE73B-0DB8-4F03-AA4C-654B0412680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E26383E-42AD-42FF-A68A-101485CD02B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6A61FAD-59B0-4C13-B009-F921B0146B1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7A36B38-3DE3-4158-B50D-338D920D2F8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6F94B6E-DE8B-4518-B47D-3DBD8772CA9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06EFA92-A027-4806-A229-70BF532B15F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28143DA-F438-40FF-A592-945BC209CB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714A19F-20EE-47A4-8475-0B2184F369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5485059-8845-4A01-AACC-93917F6D50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B672E2A-F966-4644-8E47-A1822B5E147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DF8DD60-B920-4F3A-9164-E46F018039C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E25FACD-08F8-429B-8EFA-D8F72FDEB7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C254E31-FEB7-4BBA-B002-78367A900D5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51C19ED-1840-4A01-811D-9BB0F85E400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E872AC9-8615-4C03-9416-5FB94FD0FF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B01D18F-2DE1-4304-852A-ACB7AFD85B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B579279-7BE3-4FA1-AAD1-1C5F4D719B8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5FBC16F-BFB3-4FA2-8CC6-15938B0F35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4700E58-6B14-4594-892A-CC8690484E9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5248A4C-1975-4E99-9A9A-DDAE6E24567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8CEAEC2-CDBA-478D-852A-B2A1C904AE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37781D6-E948-4C31-8AF9-DBFEEFB3023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8F3974C-E478-4DCA-9118-A161AC30574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3B7473E-9182-4AF2-B487-089BA3A8343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488A496-4ECF-484D-A5A5-F959EA7E0B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6991451-78B6-4033-9DB1-3A2627AC87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F00922E-86DF-4089-AB8C-6BF73CF7897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E330A96-8A3C-4DAC-A02F-192E132D5B9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5D93BC0-74A4-483F-AEBA-EED5866E0B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CFA7C83-CE07-41C7-9EB8-717673763D4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65FD841-6B8C-421A-A767-52A7E08ACFD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D575FAC-392F-4BFF-8DDE-47E64801FCD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00A2555-7759-422E-A6A1-103E01F7B70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8F119A6-BC6F-4D00-86FF-3A75E81D7A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19A4FF2-2893-4C81-B805-9AA51DFCC4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E6F4F40-348F-459F-98DE-B284BFD03CBE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4B636A6-2C67-4BDC-97C4-9F1282ACB54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933EA0B-A128-41E2-9D72-2B476B4FC77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F773C2C3-10F5-4AD7-8A5C-00F4C97F769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AF7BCCC-CDA9-4BD4-971E-DFDE08B0244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2F87CCF-BAF9-4B28-9544-59AAC3CE24A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DDCE4F9-D6B6-4449-BE1A-906449B2D8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1F043C9-A104-4443-A819-9C9BEE12C0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7C2DF2A-16A9-4A58-9608-6609D46E14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13AD358-407C-497E-A280-8A3DC738955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6F0F50D-3685-463A-ABD2-67AEED411B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3DE7EC7-0546-4264-8170-BC8E3F4BB7E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7386F30-02E9-4E0F-A1F6-08A1D31EBC7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54BFC93-5002-4660-A237-44E93ADAF8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C808F9E-664A-4AAF-811B-794E638ACB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FCBC3AF-646E-445F-8078-03FBFDB9E89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53D3A18-BB78-40D9-A12D-4980C67B78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0BA87B0-A78F-4A50-B3AF-1125F53CD49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C2A5579-8454-4800-A593-F348EF660F6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96F0D9C-481A-4235-B730-90069E7A4C3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EA0C2A8-FF2D-48B4-8829-CFA45A2B97A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8E41CC5-898E-472E-B5AD-B4308883DE7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E305236-9E7A-42EE-9AB5-34E9412E5F6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6F5ECF2-E39A-42FD-9EDC-B504D45B08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1ED0A7B4-1A86-47CD-8CD8-8C135BD3F2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CF8CFDE-7544-45A6-B954-1311D1B9759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97651E7-7BEF-4465-B509-0CA89A322B8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A1536AF8-5DDA-4CC0-B2BD-545E620623C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7A38C74-1602-4074-8F3B-3DA626CD621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C9F1284-B416-44C5-ADA9-16650F7F2E9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418CA1C-5468-49AB-8BCB-55A92D7CA2E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7C66B7A-688E-4146-8BB7-2A3721130AB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42D936E-33CA-4EFE-ABA2-2EB6992886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185AF30-C778-4700-BF9C-EFC788862C2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2653639-49B2-479F-A9EF-B3B524BE898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C851863-1FCE-4917-9336-40372B20065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F7DC3D8-1579-4E2D-9063-FA573FDA830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DFDF07F-8BD4-497C-A760-D5E341514CA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B00A6B3-BF4B-4AE7-8A50-180939A3AAE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DF84D5B-0971-44ED-A1FE-5F8ADCDFA1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764EFED-F73B-4065-8A52-17727F5F3B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E8A0AD0-3CB6-422D-BA16-40BF1712C8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047065E-25DC-41F3-8198-6EF35D3016B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243FC4A-F4D8-40D7-82D8-83B8AAA83C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1F64CCB-9CEA-4596-90BE-58246FDC2F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CF762A3-3963-49D4-8264-8A7DE55B34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2F0D7C5-DB09-4081-954D-2BAF2A1C7D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7950E6F-5124-466B-A523-CA52A98F6E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3C6323E-A331-4C0D-A10C-DFE12971E0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F8BD487-5D98-4334-8D98-B2E7E6EAAA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FCF9C9C-BA60-4F76-9064-05B9FDC6F2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4B9AA1BE-8714-4B9A-8418-F4FC589E3C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C3661B7-6632-4AB6-9171-04D758AE488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7F2BC89-A74C-4405-9681-AD564A454FB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8D94DCC-26BC-4B89-8D7C-B377678B952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AD9FDD7-59D7-4EDB-8C5B-5ECBFAB50B7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ADD7953-2CAF-4705-BE85-8BC45D0EE02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A2F06CB-19B5-4830-8282-B55ED61D17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6CE3AAD-2692-404C-9173-C48BD108D3D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4EC125E-7CE7-4037-8CDA-62F17A459B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18A98EB-08F3-4C95-A392-957B7850E33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4113E11-D96D-4324-BDC7-D21B91473EF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FA91EE1-ED50-4573-BB59-954A018574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1285408-9809-44F0-9CF3-AAD12F734E9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704BF66-F10E-48F7-BF57-683C8BA36C7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272332D-0461-4F76-9325-12FF111705C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DA6E6D0-C6EF-48FB-8BD5-6B532A9076B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38E1263-F41B-43F9-971F-465E6CFE392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75C9852-3DC5-47A5-839D-51906BD5930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2296EB0-21B6-4F45-81CD-B97FAD1DB44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232E149-5F43-48C0-8DBA-5DBC7524959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3B9B065-8D3F-4FB8-91A5-E28F6EEDA8C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4D6C241-F293-4BF3-B46E-8D87D1AFA42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A90D938-8925-4AC6-9D30-4EC13341E62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C594993-CB81-443F-8859-A8FF1BE596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995BE76-7840-45C1-84D5-B6A93D0290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74F472C-FC43-40C2-B04C-71874A64DCE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C7E5BDF-9025-4197-946F-E126252E527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B60D452-3AEF-42ED-89CF-890CF35271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FEF5C62-1160-456B-90CF-53D488AA55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6BBD929-22DA-4591-9E5C-445DC6E96CA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DDA52B0-A9EF-4E2B-94D7-E8B26E3009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F7C0954-2BB9-4F75-AF3D-26F9E0C374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C4D8FBA-B957-4E71-86D5-112EECC453E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1EF8FDA-1C9F-4EAB-BEEF-F76D7C3128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5DA5A6DE-EE00-4E1D-8E76-CF7668370F4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465982A-FDC9-40A0-8408-CF00D75E1F73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A36B3FC-82EB-4CC1-B000-90B47D60EE2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3449308-F6A2-43FC-B27B-0A92F40F885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BF3083A-D2B7-40D7-9835-2FFC61E776C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25BB9BE-5A51-4105-9AF5-657A83913D5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42ED5E2-5F4A-468C-9999-A4DF3A5104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A3F922A-DB4B-4136-BF73-752382E0D95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C010CA9-A915-4D93-885B-A2E5FE2287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5CB13AB-02A3-4BE6-8706-E841B7ED99A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5C41597-A804-4D5F-B932-0BDB800B95C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DE7D985-0883-44B1-A21F-8232E8D5229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E04BAA4-3508-4D90-BD82-F8793DD7280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16F2AA6-502D-40E5-875B-85338392FED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EC1F085-5701-4A07-A4D8-5F25A56C273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28966F0-5F83-4442-822A-D9101D4FFC7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A815355-EB01-4443-845B-2B16917FBE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2F412B9-F694-4E2D-A09A-C4DAC13D78D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D794BCBC-0CF7-439F-98A4-13476F97A21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4704F6A-6E1F-474C-AF48-04E3DFA0496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84EF98F-0B95-4777-A342-DD58523A545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3D9A7E3-E490-4765-81CE-396D3C815F5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AC6EC00-4930-461A-9DC3-1F6030318F8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D454675-43D1-42EC-B43E-33D656FEF6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61557D8-4C41-4409-B269-CFBD4E5C99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E191466-A3A3-4552-A13B-E54660D9A0F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8C77D3E-5B93-4FE9-B632-D90F23C47C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2D4E38D-B44F-49CF-B13A-9F4ABC84F5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0926129-499B-40A0-85C5-23F7C0936B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5708D06-022C-4F8A-92E8-55688927ACF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B1A0185-807E-475A-814B-3C5BF313B8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B6A305F-C9AE-4ADF-BF38-9778670234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F6E4E12-06F3-4597-B869-FDA33D1B7A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EA5D0A3-A884-4E39-99EC-FD2A80633C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35455BF-6442-4CFF-978F-D066F2C744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CB733DC-323D-4AAA-BE14-478986FD1E7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0D8A1AC-D59E-4BF3-859B-788BF7F4075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C1446AB-9F29-46CC-AE5E-C48FAB3A5BA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1C0DE21-4013-4B95-9077-0F1B21820107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F78B945-95F9-4419-B1E3-202AF7ED060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B828E8D-465B-4C49-9377-D0D72B39A3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1CF097D-5166-4D09-A9E5-DE7F4F0FFB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ADA3D16-2F9C-4CFC-BF43-8C003DB2E7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67039E5-9A4E-4AED-B44B-DFEA9CD0B55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D71DDC1-D505-4874-8661-A6BEDCDE88A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FD415B4-4656-47D8-B6BB-5D82D43FEC8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8EC0D8C-EBED-4487-B983-C259EE3D2CD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92DD3DC-76A2-4DB9-9398-3A642960897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FA4F65A-D161-46E3-9790-8BB25C0E8A9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8EF03D6-70DE-4D94-AD2A-EC1D110DACE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AD6D8E5-B368-45D7-B32A-4B94FA35136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9063953-1363-485E-B6F1-E8F8E7362D6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C2DF541-C606-4379-BC1A-FD22068EB93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9ABE556-541E-4ECB-BDDC-726CDC7F836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E6D1D2D-E4AA-443E-9351-A0966D302E6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23029E1-C259-41E2-B515-AEFF8090C16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20728CC-2F8D-423B-8274-ABADF5D017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C50EAC7-4A2F-4AF3-B7A2-273810AFB4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670574F-DC52-4CBC-AEF6-F1F3900D12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9DE8A6E-1FB1-42F5-B2D2-E532CA419C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B40B876-878F-40B3-9809-56545EA67E5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8C00A84-7702-4DDD-8863-B76A80751F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3977696-3BC6-41DF-881F-BB21A519B0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1AFAD3C-5B34-4D3E-B8D0-1FEEF810A0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EEF1C72D-0B3E-424C-8B35-D7F79408A4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9C4062E-F214-471F-B8B4-68978B5CC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A521D6F-60F2-440E-931F-9B5C2BD080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C449EE9-5970-4BD2-B1D5-BD1E8E3555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B8E5BA7-8B55-4EE1-A7C0-4B218C5215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2CBE6F2-2C9D-4332-A431-DE00B2F379C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BB2D1D4-4C4E-4123-AF1D-761EC2380D5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C9ABAA6-C7EA-47F3-B96D-8AFDCCA20A4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12CEF48-9DA2-416A-A03E-D858E526EF9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FCA3B5D-24D9-40EB-A72E-BC66C5A7BE3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B16BEB1-AF23-46B1-8AA6-CBCC90B95B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6901C27-BC57-473F-AE25-E958205A6A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1A7F3BE-275B-4C6C-AA6C-45EDB29C442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B90BA619-BA95-4488-A6DE-1B917CBE158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CB1F581-82CE-4D91-8F23-CFFBC11A0B4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F61F77C-1A81-4663-A36A-58DFC25BB5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8F594DB-52A7-4041-A9FF-CB7A4AF03EE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60FBD33-C724-414C-B0B3-2581B66E552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EE1A99E-7FC8-4795-A284-ED0DCCCDBA6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5250D17-CDBC-4350-AA11-645E17AE829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FD8703FC-22D2-4E59-A654-B21D7DB91DF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1A9AEF9-7775-4C3A-AA29-26DA824A99C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257BC45-60C7-4954-B22A-622A250C4B0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27F2F8A-C209-4CF5-9743-CEF0A9D2ED4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803FE24-C4D6-456F-A1FB-5D7C744F1CB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A66D824-D7A8-4852-AAE4-07DF26249E6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0CBCE39-B2DC-415C-8D95-4B7FA853BF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54C91C2-6F83-4D3F-A6F8-9C4F461764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029788E-6E91-47CF-BBE4-B6281B03D3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6DC6B76-EC2B-4A31-8C0B-D58D8D95C85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67A6CB2-F742-40EE-8985-B872AB2E74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ABB58D3-483A-4CCF-9411-EEF6B1765F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873E21D-3982-48E2-BFB7-9F945104A8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B06D6B1-0B92-4CF4-8EE4-9FEE2C63F5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45902C5-D7E6-42BD-9B2B-28BDDA367B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BC016DD-5667-4F19-BC0B-645319D8B9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5B68A5B-CF72-407F-BF92-94DC0DC1AE3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4E72F3D-B452-4BDF-838E-A798BD3B02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726AB35-B93D-42F4-86A9-FE9B2B24A7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9F37E32-AF18-4462-B892-525CDB91DA5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AA62CE6-E470-4F77-987A-64E44212173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5957FB9-A31C-4C32-A849-B272D6FFB11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B5A516D-236F-4D63-97E2-969A7AB494E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C31F349-D3E2-44C7-97F0-CC9FE0F6769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08E9A07-7351-4D93-9674-B70D01AC43B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439D24F-2E04-4EF6-9BDB-4CFFA2FD1C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F734321-FFC2-46A5-8416-D037B6EF94F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55F516B-492C-40CA-921E-461B9B3DDFF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690F357-4AA1-488A-96BD-C8118051261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A86AD06-4337-49EC-A098-0D035DEE64B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414BCAD-9AB3-4132-A1D8-D9F3B9A2E0D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BB0A1F3-7FE9-457C-B4BC-04569D1EDC1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21C9AEF-8FE9-43F2-B1AF-988389127E8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778FA83-1CC1-4DCA-8C6C-C35DA79D40C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33CE03B-71A0-4169-91C7-6E533FE89BE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C5B9466-CB4F-44A5-86F4-754E07A68C93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03BE5F2-9E27-45BC-B906-E07DC0C3114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E64C5BE-DEF7-4A82-9A92-B9A7642359B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5829B2F-01BB-4102-9355-F230967F41E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01B30591-922F-4EDC-A14E-03BA8EDD67D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0278CB2-0773-4720-9143-15BC18497F9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698CB37-4023-499A-8DF8-E96BCBB4DB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B7E8C57-BE4E-4B07-85D1-D290206DB2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A08B923-8D8A-4597-9E37-C83FBE6BEE5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45A9FB8-8AB5-4708-A7D8-E92D79F49F4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A0BE49D-132C-4903-B60C-DDCD48BEFE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F2DD4C4-5A40-41EB-9416-5F5D350713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9D4501E-3FA5-48EA-A82F-EFD0FD2EBD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B0FC85D-5EE2-4E08-AFFE-AA8117DBE57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9C04535-4BE2-45C6-9FC6-BDE5077298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0671528-D798-4799-8650-BF76A5F64A7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297542A-43B6-4165-85D2-69E72E579E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80FD230-ADCC-484B-9A0F-9076A04A3D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DF1A7C6-4FE6-4820-BA88-4343BBE37CC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CA23CBE-0E7E-4F05-BBDE-DFE3A6A0E4B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B4FC9C8-2BD6-4C59-9CC6-2B2B6247F6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07C579C-8211-49CE-AA52-98652C1EACE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926A800-5BC8-497E-B8D1-5A396165B21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05E39477-ECEB-413F-8A99-381607F64E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BC8A5E4-9D50-4418-B151-2B5CCF7ABE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7BEF219-4FF2-4AE5-9693-6910725B0CB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3BD5ECE-B3C8-4D83-9938-27B86FDC22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2E5EC3E-E739-40F6-8270-7224883CB0D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8C4F34F-90F6-44DC-8FB9-6739D3A74F6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195867D-108A-4CB0-ADDF-2DBDBBB422F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4C30C27-815B-45AA-A9DD-7981DE78B25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92B2C10-8D4D-463F-9172-3E741B271E5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9E23DFC-F50F-4A96-A182-3E616CF3F5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308F3B8-C0F0-4F2F-9BCA-C53910986A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FA18F38-B82F-4A15-B58B-9FFB5E6C7A9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EB20892-061F-4579-8C3E-7C47520C423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B2FBDC0-411E-46C9-B700-24A09F78496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D6E83E2-6911-478C-BD58-F5D417E79F5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104003D-4B28-4612-89B6-015EF66FCFB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2229001-8F4B-4141-8AE3-94654C0F2C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2C4B5D9-FE7F-4BDD-ACBF-9076B8A873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3042B25-7BFD-44FB-BE48-782BD03CDD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64DDBEF-F7DB-4A0F-8258-1A6C37784C6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2140E8E-4429-443C-858D-44C9CBC2CC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8120F00-22D3-46DE-82CE-DE797D871E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DF78120-4C24-4320-9964-F02411CC6A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0963922-C5A5-4B1F-813F-74A9A845C1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91A6F3B-E6A0-408C-9BDB-865263ACA29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A5FE850-59D6-4BB1-9AED-39B8006025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11EC25E-3709-4801-A434-4DB2E2486AB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6DF2E02-FB9D-4B21-812E-09BEAC465C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F5509FB-373A-4964-8C5E-63E1712AC1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6F8C82C-8813-4EBA-8F93-5F5AA9EE5AE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B3F3122-E87C-47A9-8B2C-7F1371B7C69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3DEEED9-0709-466D-8702-EAD9A03E15B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EA4BC50-791A-4EC6-B9B1-BC20A664878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4AFEF79-5B6B-4775-ADF0-B5345D5A5AA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5417E32-6FD5-4A06-9DD6-8445BF88C2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67BCD4D-5532-4DD0-81A8-8975AB7F1D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3B1D866-B770-4196-98D8-27FCBCDD9E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ECBF9A2-9B64-4670-94AF-537814EC27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30EDFA1-82C0-4826-82CF-2F81E2AF6A2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8BC1092-C330-44B0-AE85-061A61E583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95870D5-4609-4AA1-BAF3-C073F265CC4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0B33F0B-97FC-47BC-AB01-D51827749B06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298F569-5762-40BA-847B-CEEF6DB8551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7714909-9C04-4B21-ABFA-7D009B2002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B821B3F5-0076-4265-A161-3AB4FCB442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1A74332-B27C-4ACB-B3B1-9F53D89F8EC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0E7AD76-4DDB-4D95-B946-EB577B9E3F1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E7BBACC-BB81-424E-B390-E676639E14E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A7CA11B-5DAC-496E-BFDD-7EE9E7C8945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5E5CB1A-B96C-4574-BE7B-A62F9809568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F75279D-D61F-474C-A431-81D7159C79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6FC441A-C26B-435F-BC18-0063778E90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88A5006-F8C6-4E89-88DD-9F4E44A393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D602FDA-AF04-4CDA-834F-68C9DE55FB1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8141A6B-B48F-4DD7-B1A8-410FDDC7115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F32B412-1F2F-4413-AFDB-9FF5BD4948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C912CE2-A8F0-4BDB-8D35-714B64532B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6648E499-FB2C-46E2-9BF1-F63E71C56F8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E26EB14-40AB-4E26-8534-C7592A6687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3AA2D17-EB4A-481C-9D03-B1DA794044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E8F44EE-3FDB-401B-B9D9-6857F77C95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37B3C0E-1D6C-48CD-BC50-7439B06652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F9AA24D-0EF1-46E9-8A5E-AF1D29B3A2B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77B1E3B-DE71-4AC0-844B-7FDA6513D3F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0FC8CBE-B827-4A20-867A-C8F5A8B917E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52B69A2-BBB6-4066-91AF-C6DB6F605BB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27237E2-F207-4D64-B233-B2CE43B26C8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BE353FF-7704-46D1-B979-2A99C8D6D8C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A7D0B9D-71E4-4168-8D3D-91D2600F74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1F2C71F-24EA-477A-972B-C38F179034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A05261E-E581-4B20-9807-5BB319BB7C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09E647-CD76-4993-80E2-78F8F9F91FF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1DF52B4-61A7-46E9-89F4-80A50F086D5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57B83EE-F3FF-4957-B825-834F741A947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D666A0B-7805-458F-83F3-4F55CACBBAD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CAE8398-3B34-4E17-8C9E-5EBBEC0CC16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AC08365-FBF5-40CF-B557-5EE31C28F20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42976BA-7147-4A40-9670-BB4C31E646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C77BEA7-BD89-446D-B19A-8B9DEF24A3B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B7F4B7C-9B02-4C49-873D-824396526B7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A16E295-91A2-4EF5-8D3D-0FBA6005512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D917E505-AE8F-4EDA-9112-6628C240D9A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83E4A65-AD6F-4B5F-82F8-89FB9790B15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989E703-2A60-46BB-BD83-812BE714215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E6F330F-DF53-449B-8EFC-6047882E6D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1BD92F83-662B-4210-92D3-1D2176CDAF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CE39045-026D-4D1C-B4E8-FB67364444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A3855DDF-4BF1-496B-B068-C45A7315887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E5553BA2-46DD-48AA-A14D-CE4AA07188C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494AC50-000B-495B-B619-70EE11938C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DC98A3C-E3E9-41D7-91F2-9D22157702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429459D-4731-4D10-9480-FED5A4C854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023004C-B2E6-4619-B5F4-AE93084C381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6FC96B0-560A-4612-B1FD-8C9EAA9680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B68012D-8D4B-41CA-8330-79C718C4D2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4B76969-C39C-4A85-9E4C-A7816BFECD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918EC71-FCB9-48B8-BF04-310246564F6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BDC955E-42A6-43D0-8593-63705CAC345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C9A5FAC-B21F-4403-A2B0-F78EE75565B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E2E518C-FE10-4DD9-9890-01980E506B0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7ABC1B0-5AE2-4F72-AACF-971D44C3A2C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F087294-827F-48E4-A403-86ABBD46D3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458D859-7F95-4116-B3F1-5492CE37D27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8BF8811-EEC0-4962-8777-A1B63CE55D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30D185F-2B8A-42FE-8A2F-4392B88C5F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8DBB0DA-01C6-4010-9BA3-0659CA576BB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74DC69E-041C-446F-B072-C9EA1D68FE8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47B5F97-0BC6-45C1-B73C-3C4A994A6B7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F389428-5634-456B-9F18-2DB4C2A51F2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FB682FF-C3A9-4953-8B4F-97E02AC5338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B808602-8A05-43C9-A4C7-CF42155C920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AE8D743-8C2F-4839-8963-06DD2CD9159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F0574B5-3B03-45FE-891B-5094935117E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E9156A6-A53A-42AB-8676-508E71D2875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D72FF72-A28D-4D3B-888C-14BD55D0582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E18531E-AC1E-431A-B0CC-C8999E36EE5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181D823-86DC-44D0-86C1-C09012BCFB6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A1E2FD7-86FD-4ABF-B2DD-A9CB5E38AC4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1BF44F3-E968-41A6-BE9E-6802A07C130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88BD8DE-3726-40C2-8EF2-4C32F066F2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878B921-3935-4447-947A-6BEA83340C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92D70F3-0310-4599-8992-E71500CEC4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7ABDE5F-42FC-41C4-9DF9-3990B5C70A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95AEDA6-E100-48FD-8479-E6F9A2CDEF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28235DC-26DC-4716-B130-8BEC53C0DA1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E6A16D3-54E4-440D-B514-571454B6CE6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45D2856-0E59-4D51-B13B-69CC18F828A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1C94A6E-671B-4B8A-BC2E-064DD4CCE8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310BFD8-5C14-4613-97AE-CCC15DEA13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3F790C3-40BB-4D6D-B0E1-CAF70C88C5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C8ABD43-8D6E-4281-9527-CB1BBD1780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C30AB5F-4AB5-430D-AEBB-E1819B00A38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9229683-8B0E-41A8-B0C2-6C1F8D224CD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6BD9FB9-92CF-4846-B071-2082DA1EF16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A14C193-B4AE-4838-BB42-16350A6C8F8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5365108-4962-4D50-A227-2B1AE9F1243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642A8AC-8845-4CEC-AFB0-83432E165E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0DBBBFB-60BC-42BF-8E5E-3EE24F200E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C13067D-4E88-4F73-8ACF-BC06FF0F173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21A4535-D47F-4854-8EF3-3889523F705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775C939-8C13-4A41-9BB7-A68F12D938F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A4AEFF9-C142-4006-88A6-5D2FEE30254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E8B54AD-70DB-4A50-B9E5-1862EE1C020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7D1EDCA-EF0C-492C-86CE-E41D3911FCA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0CB6AB8-C950-49DD-955F-C512095984D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59A30CE-0209-46C3-B676-8C2F1E9418C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5C5E622-6FD1-42EF-8542-1DF935F6761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58C2CB3-F14E-479E-83CF-212D087FD77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103C223-D247-4737-B06D-2E8E1371203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9F3E1B3-B534-44FC-8335-6C384171A31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3EAA602A-E319-474E-BB8D-1F5C947280E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B036A8E-0763-497F-A6C9-D1C88D99A5D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3EFE19B-299C-49F5-8C43-822CCCDB89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D932250-0CBA-4603-B202-A4D6542013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FEEDE96-F47D-47B0-89B3-7758C3BC42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A3B4DCA-F689-4C57-AC0F-ECDBD6A4347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B18F493-976E-4BB2-8A5D-44F16A0BA6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B8D04C43-1F8A-4E12-A16C-2F18E76EC8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0220867-5298-4F7B-907B-B381E2B13C5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17CF7F8-621F-41F1-8C9F-0C00117C48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BBDA612-583E-4750-BC08-68BA02E3CD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EBAFF36-5EF1-4E48-AA8C-82627E1EF7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35B564E-C2CF-4A31-B89E-D0E628FF24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4B1BEAC-C767-4FB4-903A-B8FEEC660D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05F3938-C757-4F90-A7F5-42FBD079672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6FABDE4-7275-481B-969A-C739E4EA0E0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BA80C19-85A3-401F-BD1A-2DA1F82D1D2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D5D76586-BDA4-421C-878C-69773517D21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0122D19-CF50-401A-8658-42F60F35B05F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F96E45A-D139-481A-BD4B-BCC15C43D4E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0E9D6750-DECB-447C-A3CB-6EDA4C7911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6EB22DB-4E78-4B26-900A-CB4801F85D2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4C4E9FD-5057-4EB0-90A8-7F450005E6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B7DC266-EF20-4A1D-B26F-F35F431D3C0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5ED26A2-85FB-4E92-9356-A0A6A41EF84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A8A5BB2-5F08-4DB3-B306-E0A89CA1AFD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E21D905-C12B-45B3-8B13-95001003A4E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1F747B6-6A57-4776-A265-1867E0DA409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F9D4972-86CD-429F-967A-4B85068E8FE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6EEB8DD-94C1-40D9-B2BF-D94AC2AA9F7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D41FBCF-D2F2-4452-8A20-BE0BE2AC0F5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9224561-5354-4E7F-88AC-D8AEC9D94660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3BE7E4B-095F-4CE8-A167-DFE3E4E825A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6A849D2-374F-419C-90DE-F31F03559E1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6AB6577-0A91-48CB-AB50-AAB9A6BCE3D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8BDBA43-37CA-4CB5-994C-C49809F3BEB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6F15933-820F-4CBF-BDCF-346967689F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84D5B6F-1789-4541-B9E3-45EEB68F4D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F4439EA-C339-406E-8596-18AF813C5C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841DEE1-0B8A-4542-8B7E-553D371723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CD64017-330B-4AC2-B086-E39AF301B4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E9A2221-3828-47CE-ABF2-323D8F35AC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E989DB7-2308-4277-9DDA-00FD10DBD49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8E8918C-8D0D-4106-9049-A23E53D291F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590FB3E-EB9C-4E66-9A80-1406DA3DCE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43A2CC7-9D7B-400E-9761-B587CED4E5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CAF6AFB-6B03-4DFD-B2A2-A27AE51D1D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4C327E6-FF1B-4C3F-B7EA-B01AE4BF7C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9065388-1D73-47A1-965D-3CF3931248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59C94E2A-7FD0-4849-A0CA-F244B620710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B9D6DF7-3236-4364-96C0-CA23CA0EEE6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8AF62DF-294E-4FAA-A5A5-86DAD2C3E2A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595D775-40EE-4CC1-87F2-BCBAF2DD850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7338A11-ED89-4595-80FE-D5B062911B3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7A4674A-E725-4D5B-B23F-8FB5229B89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10C021F-ED5B-4637-8570-A0C763640D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658F800-F8D1-4C37-8B12-F149663092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F77CC8B-13FD-4C60-88F9-496A91DCF17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152D795-4493-417C-8019-4F59ABE32C6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D6A55A1-12BD-426F-BCCE-E929C2D7435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830A2B2-232D-4285-B0D1-1B63CBF3A6F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CFCDAB6-2AFC-4EDA-87DA-3E9927C21EB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07BDE31-B14D-4BAE-AD60-9AA94F9C273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60B28D6-5234-495A-82A1-164DD2FC6D9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9E80B22-F2DA-4402-BABC-F95BCCE9FC5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E917B02-83FB-4947-BB2F-82F326B433A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799585C-7029-4207-8233-800A85C30FB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D607CC6-974E-49DA-98E0-8AB47B410B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D216C04-B5AB-4453-8FB9-FFD05DC5064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B0B3CAB-8590-4AA9-8563-7C9C773AF76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F6EB7B4-6107-47FD-A417-A8ECE8C8550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7301C56-81E5-4668-BD8A-EA8BB865D5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F7675BF5-026D-441B-A6B7-1204814DBB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3D29A00-C801-4A84-A488-0FDA4DFD7FF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9D2888D-AF0E-406B-96A5-31D4521EAC7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16A976E-6A98-4513-A617-8070E0B32F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094C5B2-5739-420D-924C-F1A1124A53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07DEA1C-0A7D-4B57-9C97-DDB06F56BB0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8693016-BA7C-4D71-80BE-0633BF5B931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68141C3-A24E-4136-BA45-78323306C1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F9A6191C-17CB-42EC-8EE7-2D8B7D53A0C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BE36D89-0626-487F-8A9B-9086361E77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F2DD8C2-B8B2-4804-8980-92802DC4B3A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F7E32E6-FD13-4698-BC9E-07353D5FD773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F3820DA-A194-4A5C-847E-FA10EB7500C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62EAF1B-0886-45B8-863F-8AC2A57E849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A013691-60EF-49C4-A3C4-D12B1AC0763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6631F00-9C24-46B0-B3CF-144B6AD24DB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A30C6E4-BBF0-443A-9FD7-44744F65D4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DA7A627-F560-43C2-842D-B71F6077115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85A7A96-8F69-4A0D-8693-01D1E30C84D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B9FB574-625E-49F5-AF06-469F93D60E9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EC10F2A-C5D9-4C8B-A9CB-F0598309EC7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97292CC-60B6-47FA-B2BD-38D311F983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14F1816-D559-46A5-9810-F0823E35AC8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C36C720-72DA-46E1-BCC5-A3943B07383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CD287AB-9397-4A7A-9650-3CE021441C7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2565088-44ED-4579-93C6-5CA107EF949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6BB4C0A-93E6-403A-B33B-BA87CED56C6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F823AAE-FC01-4B1B-B7C5-13E1A4DEA90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B26EBC8-942B-48F6-8503-F64B319BF96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FAE534F-7025-467A-BE0E-C61B5567BB4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DF052A8-30A7-4F00-89BF-C4F6AB8A58F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98B4381-8B01-4C64-A4C3-098223EBA19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8447DCC-7DD8-48ED-BA10-E9F50B39EB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686CDF5-C0B7-4C2F-BD25-C045F3AC92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C4A3D36-1979-4E3E-A199-4C40D4F1D1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8FDC382-47EB-4DFC-8ECE-3992898EC9F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34C5241-EE68-47DC-927B-6C59601B18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7775DF3-B58E-46DE-90C0-155DF4CC6A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FC96ADC-1370-4490-A162-65F580C6BF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DCEC5AA-48A8-45FE-962F-27B9E0027DD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687C489-56BE-4364-ADED-3D6E86D87F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8D4BD85-FE6C-4D27-846B-03AD6DA3A5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3EF8803B-96DE-4FB5-B20E-6BB2F81FA4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11600F2-9ECF-496A-ABF0-F3509606AF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57C38E0-ACA7-4A0D-A0B5-C88CFB6C3B4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28B2A0-27A0-407E-8292-11F229C692A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7F3E756-403A-40D6-BC59-5536341EA92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C711400-E647-4024-8C03-0080F9367C3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C30F126-1F46-42C4-B87B-1AFB8330DD5A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92E3CD02-98BC-4ADB-887C-1490401F3E3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0475E95-F68A-468A-AC90-DBC986F27B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C04322F-C7D7-4443-9563-15FDA382C8E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B3D3F40-EAE4-4996-9418-CDAE3DD4B2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7A58C63-B68C-42A3-8329-75EA6C3522F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BA532D1-76A3-4424-96BD-D9D499D5F8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BC29B67-C578-4AC6-81AD-2338AD5F60AB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7A87F8F8-C8DC-4E7D-A322-2ED45EDB8D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56C3084-60C3-4B90-B1C0-17B7A7F837A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7BC3C3F1-0F55-4FDC-B23C-ABAFD5677CC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023F062-008E-47A6-86F7-CB61E17D88B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89D948D-9DCB-4B86-B9E8-5DE388A056C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A7B6495-14E9-4CC7-A6CB-BB4FACD24B0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FA23D52-9CC8-4A15-86AA-DDF9B125838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408D20E-8C38-4EE2-819F-D80B8C57289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5CF982B-815E-4354-AB3E-C84926CBF1E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025541F-7CD0-47F3-BE78-1511DB51135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8E43CED-D493-456A-9179-0B7617A28B7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1C6ED02-A922-4A65-869A-BD710B05F2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B28180C-4522-40B1-9EEC-A6C4E3B8F7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781C66F-60DF-420B-AF02-226E219018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F89E4C0-4447-4E0F-9946-70E404C72C8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A3B66C1-5B7B-4A52-B2F2-BAD0414B72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3938AC2-973E-47AD-82D8-AC6194EDA2D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672933C-DB8D-4FEF-AE2C-6B8F0C5C04C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AA1163E-7CAD-4E83-AC58-CB7F2EFC14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5E1CADC-7407-4D61-819F-D468CFF573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EDE65AF-8C72-435A-9135-BFA7915694C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07F7E5D-2485-4262-ABD2-C4B63F6DDC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3E3F6AE-E022-4912-BEB9-2992EF16F1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ECF870E-B3E5-4585-8917-258A21D9353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1C32D05-4E3D-4E10-8BFA-E391C27F801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76E4459-8009-4402-9B89-D9D85C0AC01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AE2376A-4FB8-4F1C-B03C-DDF140C12DD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E39E475-C573-45F8-8871-ED244D3F8DC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5A2EB0D-2CD0-4DAC-8A3C-9CFC929A4D8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B6FB477-91C4-419A-B876-1C8153C9BA9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A173D44-69A3-4D17-9CA6-6C6724912D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1A913B95-58B8-4981-95D2-490DD8CD716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2DC117A-C534-4A62-93ED-8C542F02D80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0FA9125-4076-432C-B64D-E18342C62DC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215AA12-0E16-4FDF-A884-2B01618C80C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EAB1E15-CE7D-4200-9C15-F027738F785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C9D3DD4-9D42-4C4A-8388-1BC0039D0EE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A5D8338-5BC8-4BA0-8AF1-5264787705D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52A9ACD-73FC-415A-8EDF-CB2F292785F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125A63B-702C-4BB3-834A-376A7AEB3A7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B0BD257-D867-441E-BE6D-9728C35FF0A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9A787BD-3086-450E-9521-92C61A189FF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E2E2AB7-5101-4625-B98F-7FE4BF597B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75CA7AC-E111-4440-B460-C22F4118AFD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EA9BD99-F06C-4C13-AC94-71A6831128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E5F18778-08AC-4924-A580-08F7BE2828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7DB8FCB-E3B0-4ED0-81C8-7F22F2AF9D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A7B767D-E9ED-4FBA-981E-1804C611B0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DED15FA-8AB4-4C4A-8F86-4849C2B0E11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7FD5733-7DE3-4DFC-A4CA-BB55D45350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6FCD210-CD29-44CA-B65D-D094F5A48C6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D1D4306-E61F-4C81-944C-C33121D6728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4006E9D-9C27-47F0-B5F8-12BF874BF2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66C24CC-0402-45E6-98F8-A54D86EB96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3D630D6B-93A4-422A-86C0-9BD1E1CCA4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85038E6-35EE-4EBA-80E5-30B6EFA3B6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BB0684D-9FC3-4ECF-A6FD-EAA5268AFC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4661249-2AE9-4E8B-BF8B-8BFAFA0639E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E06CF44-CCD5-423D-84D3-E0E809E87F5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4B60B15-40F7-4DAC-B130-BB2837870A3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DCBCB54-1C79-4608-81F8-9A626844E6E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83A7030-BC35-4F70-99ED-216FE1EFC64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AAE6F72-39F5-4064-9245-1BC0294BD80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74A6133-116B-4913-ADA5-57B01DE373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A168793-AC89-4430-8DF4-D69D94374C8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0CCBAE6-57C1-4F99-B1A0-4DCF0DE06A2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4EB3807-B87F-4638-A991-09C73E3114E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BA2F752-ED66-462C-B1A3-8EC5FEE8DCE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F543722-2D6D-4DB8-980F-7E08D8C2764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41603F6-6635-4B02-B5E8-EA984F47DB3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D865459-1EED-43AA-BEC8-342E4D40EDF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414715C-A576-4FE7-9197-6D20FC6B30C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3B96DC0-D52C-426B-AD24-B13459116BD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7D96CAD-F91C-4491-9C78-049937B1DFE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1BBABB7-673A-4A88-A7CC-2DA1BE8297E9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FCE1B43-6709-4896-B4D0-92C0608D19B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A9F370F-60E7-49A8-BB02-1D42537026F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E130EE2-EC4D-4BFC-853E-6440D4EA98C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AD9B16A2-9BEB-4F2C-BFF5-B8316CF0E4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90B6B4F-9ACE-426B-99E1-6543F2AFB8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0B79CF1-6ABD-4BD3-BD4C-0C57942B5B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EF0DF75-1454-457B-BF11-8CBBCC309F5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20272E0-152B-4953-A9E9-EC45DE55D44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8D4801A-94A4-43E6-87B5-E47B2788D4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6E18E61-3E72-4DAB-837F-8F18742571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73B6D31-4A1F-4B7D-BBC2-330F00F538C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9F3E70A-8BF9-40F5-A864-0E08225F8F0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CBFC333-2FC8-41CC-91A7-F5AEA76BA4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31C4A46-D189-4815-BEFE-7FCCD1310D2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CCDB6CB-EAB7-4486-B4BC-363A5A0D39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97F762D-FF2D-4B34-8193-BAF15F5BF2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F85898B-9C89-44E9-B02D-DE079DF4DEBF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666D93E-1C57-4112-9003-82C23FE07E6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968C0FF-DEC6-4598-902C-8D565AF340D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28A082E-4075-4F8E-AB67-2AF42DCBD88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6662F0E-B924-4C3D-BC5A-9311EA57BFC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12712CA-173B-4F88-BBA7-B38D6808B2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87699B9-BA09-4318-B162-1139014D33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A27C61F-F33E-45DA-AD52-92A17874F3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689082C-45DD-4B21-9E44-D62E27C690E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CB78CEA-D6C3-4EBE-A3C7-D5A5E4166D8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5977F68-02A7-4CAC-91DD-21414F7624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76E51D7-42B8-4021-B6D8-7CE7A0D1BE3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E89D962-7389-494F-9B3D-36C9AA1DBF6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746F39C-A177-4A8D-8466-C24B42F35CD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2E00EEC-0B32-44C8-9FCE-2B6F5DD7234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7F7D63B-D63C-49DF-95F1-ADD0E66AEF6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DFA5B9A-1B7D-4BF3-9DD2-719966CEF77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8189731-E7F2-4A3F-9231-1351AC42D80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932139B-848C-4E75-BBE5-3738D094AF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4F7E2FB-4C8C-4D29-A9C8-0842A780E10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A69B60C-A69D-40A5-81BA-6A409E2A79D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24C579C-7550-42BB-8474-E5BCCEACC19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F5326E3-86F7-49B4-B434-ED4455185F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8E56C53-263F-455C-946E-0779377E1C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245D79EC-15BC-4B38-AF29-9E06F6846E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4E827CD-F49F-4CEC-A8EF-B96499889B1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799DCC1-49B0-4F56-9DC7-6E244B475A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5F3ECA30-627C-49CF-93B5-5B9FD8FCA4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C0ED800-35D5-4751-B41F-8422C47753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B657A50-DADC-4BE2-B3ED-A2DCFE8ADBE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EB925C3-0533-48AF-BF06-A0E4D943D0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D2CD56E-CC82-425B-BE79-0ECE9E6DA3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EB7AD3B-8A09-45CB-B518-5F9C8DC903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130EE7A-6B41-404A-8246-880A9F0B734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1E770D1-14E2-490A-8DD4-F83A4B4DE2C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7E944DD-A0AB-477D-95BD-0F939077EBC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621687C-0F60-40FA-9D43-419808B29F7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9DFB147-F07F-4AFD-B1AD-64139A72279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018B48D-3923-47C8-910A-FA71ABDB2EE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A7A2637-B3CC-470C-8897-B89FBAFB1E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F866AB9-725F-467A-876C-BDCE48142B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70BF406-8C8F-4ED2-A143-EC5E76AE623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3743E4F-5708-4A78-B578-9799F894DA8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8C77593-5BC1-488B-BB3A-3F742E24AF8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528136B-42F2-4CF5-867D-B165661EC44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39328D9-3350-441E-BAF1-9AA6C6A51D4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606306F-F561-48C2-A844-2464830F7CC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27BEDB6-0667-4585-BDF3-95770EBEA0F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1CC151D-DEEE-44B8-AEBD-586393F1EDC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717FC4E-47F1-41CF-829C-77B394D8E9E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3454B9D-0907-4267-B9A8-46A55D78049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7C8B612-9B60-4E9F-9515-153971252B9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C74E076-7131-4EB1-89BD-918202AE472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FEF7F85-7801-4066-B005-AE92D9A2425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C2E9216-99A1-46FC-92AF-1D4FFFA7C11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6D5166B-6C11-4D1B-8A77-150A4D9847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ABFCE0A-E66D-40C8-9D80-DECC79693B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7BB5C93-7382-46EE-A6AD-2EAE1CD342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BFA2B4B-B05F-4CB0-94DC-2B91EEE96AD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C0E71BF-5414-4FE6-9454-B4238DF2BF9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85C5A7F-8D6A-48C2-B2F0-E7464C7A97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754E61E-496D-40EF-9CA9-BE198A51B97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5305FC0-D797-4AE1-830F-E0D602DB82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A2A5F74-9AB0-4697-9AE4-9D7071A47A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1F0D2CA-D399-41B5-AEEB-7EAB522116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736157C-1C6E-4B38-A753-C742DE6117A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12ED117-BF9A-42AC-92E4-E8EBD6F1B5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22CCAC5-2EE1-47E6-B38D-7987D72EE4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5B561F9-ED7A-486B-A02F-0CB554D4FC7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CA1FC29-0AF9-42D6-B488-EC8153E1316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DC0A736-9DCC-47C0-AA27-D879101F191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B5E5DDE-1B01-4A85-B76A-3AC42918041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D929DC3-EEB3-450E-98AE-2C03B924AA5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5806767-B2DA-4E97-AF98-29103536460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13F8D0C-8F30-47FC-933E-55EB2576EA5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42888CF-1B12-45B7-8344-DC9EB5B1540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928D509-4095-4A54-92DA-832DCB1521A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A1C2010-E9E2-496D-BF74-F27798BD447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0F9986B4-9405-4CC1-927E-103D5B1DD0B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70DA610-264D-4A63-95DD-58799A9F22D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FA38D9F-63BD-4FF4-A579-9D9D1DDDBD55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85B34CC-7264-4B13-A820-DCE86C44155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3F6BEDD-E06A-48FB-9C11-AD4BF11BC22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5D58D43-5091-43E8-AAB3-C9B9AB8A110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8F94B4A-1F55-47FB-9414-AA32211ED42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FE08F83-26CD-4DC4-BEDB-4A805A802E3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C1D8F0B-04EC-4A66-AF59-698094DB20F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5153E94-A2E2-4E38-8B1F-7517321826A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04EFC1D-B47F-4866-BF3A-BB765546304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DA8D495-9AA4-44C4-B0BC-27524ABF19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26F5F1F-961E-4D5D-BEF6-0AE2A5498F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F5EF194-6C93-4EFF-A7E5-2A67E9D447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3EE8225-D6F5-4F02-A34F-D6B0427E6F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2558AD3-F4F2-45F6-9064-FC66C9F0E2A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81D49EA-48BE-4FD4-A847-1689EC8758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484CF69-DE40-499A-8D35-1EBEF6CFED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9354CDD-1170-48A4-929E-F4E6F0CDDD9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F68088E-3EBB-4F78-BD6A-8262254AA4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4AB6F67-BA3F-4860-8A89-31F8435792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E134927-9AB7-4F2F-B95C-BEACCD57205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BEDCDD0-F9AA-4B6F-A793-30C011D83A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2968DBC-8075-4603-A8B3-0F490C404CB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3588F56-C2CA-416F-AE2F-EDEC2BBFD6F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EE73CE1-C957-4313-8AB3-5E93B6E9516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EFD2695-7A3D-42AC-BC09-C855D22F524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76269A5-458A-484A-9EF7-F7490838ADE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F978F02-4475-401E-80C1-DF01521570F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941DA3D9-5E9D-4157-B324-056B404FA7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D00441D-C265-4B0B-B46D-830A1DAFAB2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AA8C138-4B6A-47E7-9081-10C55BC1844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0AE003E-C363-44BE-ABDC-AFBA0818515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1CCDE61-DFEB-479D-8A29-C318E016050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F7765AF-17AD-416D-8058-E2AAE67DE81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E3DB4BF-6441-4B79-B856-B9B878AD492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5A16A56-47CF-46ED-8BB7-67E4B33BAF7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60C4000-A74A-435A-BD61-A5AB91344C8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1E4B54B-78F5-421E-A4E2-85D910D0271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EFA20DF-204D-4B74-B274-A605C5C2350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EF38119-2F94-4113-8684-371B54EC0BD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19E1E16-A080-48DF-8121-349719F2087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EB17648-8412-4873-AB64-50EB2C6E47A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4652627-E4DF-4324-8939-E359A01648D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BF28ADA-60DD-438D-AD33-D0BA0036076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DE6BF79-34F6-49AD-8A73-F03AF4EEF0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BBDA38C-708C-4AD5-B79F-ABBC3845AF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B34D601-E8BB-4A99-BD1E-B50F2D1DE0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4498D5A-4650-4275-8280-86887CFF389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7272441-3DB1-4479-B3B9-C2537A9890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65DD7F3-5B32-4692-8777-523F237366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4FF0DF4-88CA-4362-84CD-4DB688ADCFD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4361B20-FEFD-432F-8A29-09D613616C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957B93C-9D4A-4E58-A6F9-AA7FF4266F2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5B95020-28D5-49AF-AF50-FF63D7CC2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C282081-80CD-4FC4-BB96-F72957EBAA2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97995DE-2D2D-4B5E-9714-422153BFC4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D90F1E9-072D-40CB-B1A6-0C10A81113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8562ABE-AA17-4625-B71F-FF9BE947602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354CDE8-14D7-4FE1-84E1-F3521CDD27C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63B3D41-ECE0-46FE-BE8C-25219D4E0BA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54C80C8-3B62-47EA-9FA8-AB024CC659B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08F4BB5-47D3-4DC1-9D4E-6E21B626F03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B34451B-A2C6-46D4-987F-7C65FDB41A8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2790B2A-9D3E-4E55-90D8-EB613CF096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B21853E-51AB-49DC-A9F3-AE0082076FC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F422829-7977-432B-9922-AE1509B2AE9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B3E85D9-0590-4A4A-A268-C47825E196B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03B741B-4683-4C4E-BAFA-D926D5B3894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A4F538A-81CF-4B6F-98D4-07BAD7067E0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6A6018F-F9BA-406D-85FD-60727C17295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CD5CEA4-FB32-4303-9DBB-DBB7D2CE4C2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B9D9BD4-69F8-4D05-9768-410E0FF75FD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DE02F3A-C1FB-4DC4-83D9-1CA3DC687F6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A540F148-50DC-4173-8159-73FE49B5059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56FFF32-7620-4C43-87F5-919513B28E3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D0FEC29C-8FE2-46B7-A412-C7CD8ACA107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A9DF878-166E-4C55-BC31-CA973FB317F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853D4FC-B56B-4C14-9B3C-F470238C100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C173209-D1A2-4CFD-A7AE-6603058C77D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1310A67-9CFC-4021-997A-803B17848E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D4DA76F-E494-4F49-8C2A-0E8447CFF4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6FCC003-D1A2-4C75-9D67-631D06AE290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6B0AA2B-C3B1-4E12-BB85-36E9A03686B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E1A6945-C496-4286-A652-2EF1EB7232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1D29BBA-C736-4865-BA2A-71DD8CACB8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660E2BF1-3A91-4670-BC60-280F4BEF5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4332DBD-F16F-4574-AE23-A00DEE9B44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0C6AE5C-4DBC-4AE9-AE93-1A07945FFE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C1607BD-E8DC-438D-9483-294F1F9057A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98F4F86-EFCD-408D-A666-3D5DF5D43E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B729550-EAD2-4B5A-A298-8D7B0C0352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9A875C3-7D13-4D32-BB29-F2F8BE82D0C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4834077-61B7-4EF2-9E8C-8CF20508D85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5192A52-3DE1-49E2-90A8-589F79DDD1A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8F75E9E-CDC1-40F1-AF4B-E57203677F3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FD2A52E0-714C-467C-9DA7-9C8AD056865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E0079ED-6ACA-4F54-A498-8C8451A4FA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20DDBAE-C115-48A1-8B23-BD2E8795CF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16F271C-FC64-4797-9B63-6ACC67994E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84A93D0-62C4-4A19-9F6F-E93F2302009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D54A661-6151-4E48-A0D0-A1EFD19D4BE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25140FD-0E9F-4DDB-810E-C7DB68B183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857485F-CCBA-4BD9-B187-09A59B776B5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B17D014-E228-41CE-81B2-F1BB3A9FEE9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9CBF106-F49A-4B06-A9FD-F020C968825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83648E6-7166-437B-8743-8A6FEE18811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FD8A7D2-BCF3-49F3-B2B4-04075F77D7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EB8B02C-4D91-4A71-9969-8B9B4F2B320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E4DE5EC-58D9-494A-BCAA-2D9FAC2D923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9B62AB8-827D-444B-A7F9-5B18C947B17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7B073D4-66CE-4A1C-AE92-57ABC83905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BA46172-F757-4571-A0F0-72B070A9BE5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11B1046-8935-49F3-AED8-4615AE8C889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FA3832C-EA60-49E9-8206-780698D2E4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71BD635-72C4-4EA4-9F95-7005716913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BFFA226-E6E1-4A93-951A-1F1F661786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75C648E-9AE5-4515-A563-7591DE06562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BBB6653-7198-49C4-9DB9-BA75AF0E80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3DE4347-AABE-4672-9F2E-0A086FF8DD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33FBBE9-1FB7-41E0-9259-FAA41F20657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9A58C1E-8E57-4785-BB8F-D2FCC847BA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BE95AE2-B5D2-4845-9C35-4462EA104A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FA468721-A37A-44DA-814D-8CCD0887F58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01C56D3-50A9-4446-A0C0-4B73E36F75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7651116-6C4E-4DF4-B797-9531EE42DE6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23E8AE1-CCA7-4904-A50A-3E33CD1F112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358E786-FC90-47DE-930D-56F86EC5F19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C9B59817-6E79-4094-8123-EC5E8089E4D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08CCD6F-2065-43C9-A321-ACDBF8A3557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75FCEEA-752B-4457-9D8B-AFE0D9A386D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AECAF3F-3DCB-461E-BF0E-BA7957C72A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72C3C6F-3FED-4185-83F1-FA1E3C55D8A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B2BCB94-3DE3-4D41-AA80-CE57484FBF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C40439E-9DE8-4838-B6D5-2C6583021AC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07F5747-4016-4E06-B525-20B832C1BC0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4A0B83C-934D-44C9-B9C6-4F6F999E0F1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C5FB54C-2AEE-4BD5-A573-93C1FAD2646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B9C18CF-49AF-4BBA-8F5F-B124295D25E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24D0153-92B0-40EB-B272-0AF161B3BCC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3EEA448-AE92-4C7F-8410-81E36F5ADD4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7EC8AAC-F1F5-44AF-902E-2DB74504B3B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F4AF8584-282B-4F2C-BD69-8752467A115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2968404-E02B-420F-91E3-D92EE37E620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1F008F0-F329-4B27-975E-AB2F5C84773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CB9768F-CCAF-4857-9117-E0A50DDFE2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9009AC0-8564-4621-9623-25E85DA7F92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C5FF915-2AA7-49F7-9834-746D3FDB37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F7857FE-FEA7-4E1C-9BB4-42241355A7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6C440E6-20C5-43E4-BDD3-1F86AE3F90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964B0A4-BB9E-41F7-A0D5-3F89169AE82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66193CA-F9FE-4661-BE49-EB9340890AD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261D079-9665-472E-9999-8A51FFF6CF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4E1D871-AD68-47E2-AD2C-0CC4B28F6E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DDCD9700-4F7E-4EA7-A592-B5CBAADF4A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21C46F7-977E-4956-A899-3A1C9789398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9AD6602-AE11-4322-B95F-5F2589AABB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E6A5FC9-C270-460E-9888-DCBD6EDF6A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25E4D30-A7C4-4FE1-8A56-C2F40BFA6F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C611F16-A9B9-4FDA-8673-FB95193C839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B489C06-CA8D-4877-B286-429A60BF4BB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11F7CB1-B62C-472B-A612-A5F0B1A4FEA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BCF9B2A-512F-4DB8-B69F-596F62CE76E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AEE0560-AC21-46F4-841E-59314D05B96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3895C32-9AFD-4761-A8A7-78CF1F5BDEA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F174F3A-DDF0-40F9-BFFE-7D0CA8C5C2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6B6C11E9-6645-4FB2-9E68-4EBAB70171F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F1E1DA2-8551-4DA2-8D2C-373E41591FC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01425C2-7EB7-4F1D-881B-AE3A92B1911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AD8B4E5-6CC3-4315-ADE0-5A6DC803A9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8F96E5C-ACEB-41A5-85D0-6F3B8B09565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8AEC1FF-6150-47CB-B3C4-22CA6ABB7A7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0893EC0-2810-4CC5-8F85-3D236928602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178207A-47E1-4C4D-A62F-E8934F772D3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5AB742A-4160-4AF1-A866-6B36DA709B4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C7108E5-4981-4516-9987-5A776C8B8F3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7874296-6A25-48C4-ACCF-0E7D2A44E94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4DFBECF-45FA-4EB0-AB8C-9F2488F3502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5B22D33-739C-4655-8E09-C1B4646758C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0813F14-4EC7-4132-AC06-E3F19D4B1AB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CB6CE30-2D69-4979-A492-74CE912C947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80CE622-F4F7-4FB0-9B4D-9A8D8C5E3E2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649C787-6322-4966-97FB-2051CE7FCB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BF65C5F-5F64-47F8-936A-58A6AFE126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223F7C6-207D-4A53-9875-AD5B79A633A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D404E58-D9DA-4B4F-A9EC-1B76ECC60E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5CC7A03-4932-4233-8B13-7502043739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AFE4265-5B57-4C23-984B-3DF77E7633B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06A26B7-CE2E-4C68-A95F-F4D807D3E5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23F9CE6-7892-4AAD-A079-158592BD23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7877AFC-3781-4F5E-898A-E686716243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BB2BD88-83EF-4E7E-89D1-347DA032217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AE129D8-6387-4288-9029-505FA619F0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DE26707-B4E4-4730-B5F7-140A2217BC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5FAC87A-48C1-44EE-9E6F-62DF7196E2E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550A601-7D12-44AF-B657-58F6A36AB00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B712259-612D-4970-8F00-45472C1856B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1ED8AB9-8123-4FA5-AE27-08FDC62B7FC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33CF8C5-AE41-4F7E-A19F-88ED16740ED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4F2052F-2C08-4C9A-B8B7-0CB959AE82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1E38232-E9D3-43E0-973C-BF065B4F4A5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88C3BDD-0946-4FFB-B717-C389677D7D1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60A1872-56AD-4092-8496-99F0B782019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CB0C843-78A6-4E84-A6C6-ED407AF47EE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A2D658A-0C98-46D6-81E7-5A3994BD459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D03DD59-979F-43B3-8F3B-24151CD04B1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5B3812C-504D-457D-B91E-902A6078AC0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58EAA74-19F9-4E12-B6D3-3A2C1248B5C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03E8B92-CC6D-4756-9683-2DF97D04A30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3179B59-EB2E-482E-AFC9-6FA230A7CF8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7BE8936-AB2B-4E7C-871A-6C12B367B6F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0635D2F-4FFB-4375-8234-D977B4381F1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4884330-F536-4FDC-A26D-A51C6FC8E7C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966B011-B344-438B-8923-41D058DD1C8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8F76697-A00C-49BA-A85F-5379572CF03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826C6D7-6809-455B-AE4F-38866418A4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9343BBC-B84E-4C6B-B124-A9293B63A0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401A64A-1A58-4824-8053-7B925FFA68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11C7780-B3C0-44CF-B734-E8D738DECF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F3C50B3-0F56-40D8-A3BD-9629D5A28F7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F3D5ECF-9348-4530-872F-CB4D2D9016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BB0148A-EBAC-40DF-A2FD-38C1DC5013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461AA8-166B-4EE5-A4AB-A8985281891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CA6B3F3-8E37-464E-A3E5-3D6301D45D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1827993-5B08-4849-B92A-714FD9A388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325CD0F-152F-4949-8A53-1D3D20D8FC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EAB3BDE-B285-4DF0-9715-2275375DFE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778D469-E608-4A12-938C-346FB560D9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BFBF6B2-860A-483E-AE9B-0E2EB3322D1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8E14378-905D-43B4-B878-A0F8FFB4678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67A2691-5963-4843-AE47-772E1A0E030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3E3A331-7D7F-4BFA-B8D1-05A10854608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51B08B3-6CFE-4D05-9E65-4A4EBAE9887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2184F9A-DCEB-4885-BC57-F0F9C73F73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41530C8-49B0-464A-AB1C-A05BAE57F4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E41AB7C-72DB-42B8-907E-11535FB545C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E8DED5D-35AE-410A-B6DF-C923B01D7E0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F4577FF-0C31-4E0D-BCF4-232D1129A93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000605A-CC33-4BB7-A139-8B57305871C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D759BCF-DBD7-448B-B442-F7BFD9E8E05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EC335B1-DE57-4833-9BC8-8D2771E9411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B6B07EB-B035-448E-B7D8-1E18302F17E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3730CDF-FEC1-46E6-A6C8-3A3349467DD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EB81AA1-4A39-40F7-8172-765AA5C7993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1A56E70-A25F-4F9D-9D06-FFE1760DDA3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2FBA839-D84B-4D11-862F-3DE3B65B017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F4E0B25-58E8-4717-9F49-CD79BB74033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F1ED95C-AEBC-4B7C-85E4-9EB77562032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02B667A-7827-4175-BC8A-FDA69877177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807DBD2-F8BC-4A0D-9C9E-2B2857C2963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BFB058B-1157-4CB6-BDBA-8C62B6CAC5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C26EAB8-11EA-4B62-AF84-E9B85F7F0D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939758D-EE99-4E08-9B65-3F91FA3DB8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A87E0C5A-5C42-48BF-B2B8-E158ACE990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3A15510-7588-4BA1-9DE8-15B8949A65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6B51373-0184-4BE6-B21E-ADCDB5EBBB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4B661D4-5287-4F70-BEF6-DAC9DCF218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4AC4DB3-5655-4E08-A10A-57448C6849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CF30A69-F45E-4E38-80FA-2A7B156098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1E46360-C80F-4243-BB67-00264466BA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154394C-F55F-4686-889A-BF8DC1BE2F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3B58086-E672-4D38-AA2D-0DA64A9F82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028866C-A480-4328-8A53-7271804A9C5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3EDEFB1-9FC1-41FE-A8B8-F279BA6F920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8C7DA2F-33B2-45D2-AC17-B05C7AD86C4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1698D1A-DE44-40EE-B5CD-97696BB900D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57DA08E-B01F-4575-A1FE-3053A1484C6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B0FC077-83E4-4A15-9910-C296CDE1A5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1BA2D44-6227-4489-A34B-D68B8C35839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3006404-6919-4C34-BCA2-B946B4B079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A5F1B4B-EADE-4048-AD10-F7836AC784A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11E36EB-37CA-4B3D-846D-AB2AFEA912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17AB3D1-20D4-4F0C-A0AF-874EE809863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CD4A2D2-E009-41A0-9D40-37CF280BD7B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18BA265-8EA8-4841-B206-507741345DC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0AB45FF-A895-4931-A584-589D68DA170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BAEFC52-2772-453B-9411-F7FD31EF517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562D33A-A918-4873-92A0-026EAADBE99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0F270B9-D8E0-4C2B-835D-C9D5F401E78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FAB2D84-008D-4445-830D-9D49D3349FC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B6F4EBE-A234-4221-BAF4-9BACFEB7D50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78423A4-3C10-4057-9931-E582B341AED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4D76933-1E19-4AE8-9BFD-8466B65573D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1379A35-20C5-48F7-B789-430E6306340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F143FEF-4A0C-4B33-87D5-3D4083E007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CB36590-B5FD-4911-9DDD-FA73788766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1AA8923-E5B4-4C57-AA8E-0EE1E51B8F7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F785F09-37AE-408A-9738-E632DD6D74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167727E-D41C-49C0-B771-DCEACC19EB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FA87697-C400-4FDF-AC7C-F034689D3F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71E7FF4-863F-43F2-9E66-8FEFCA53FB3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7B1C62D-EB05-4B7D-AB92-B25210FDD3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FD8D3FF-9A6C-4421-8A19-73FDD53540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DFD232B-57B4-4EF6-AA2D-98812A19611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6634380F-646A-4FAA-BA94-B4FEB91111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267D1AF-5C57-450B-8FC9-5EA3D61973D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628134F-850C-4636-A45D-09A6A86AE8E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1A1AC4A-FA4E-416E-A408-67F35B15DF5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00F1851-719A-407E-A317-989C9D7C464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9477EB5-0C9E-4F63-A233-5C135460720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A09E65B-0626-4BE0-AE7E-D075B5EFFB3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C4DE277-970D-4A67-AA99-6B4A45E38F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E662892-D642-4B26-99B5-31D26C6CDE5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B0994F52-79F3-4FC9-93B1-D7A06445D3F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8983413-B8DE-401D-9354-D300A1C2E56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EA4A4D6-1242-4C39-82BD-27571368A5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A22D1F4-036B-459F-BDC7-D95D66152E8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A7A385D9-C7FA-4F48-BBB5-AA134EACD80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4E4060D-461C-4F54-9F6E-6DDDE55995D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EACC995-FE98-4299-B63D-9635905FF5F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F91FBD3-1BBB-4934-B26F-069F6AC6BEC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BCA7D7F-C201-45FC-96E5-B83C3329F28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F8757AD-7DD2-4674-BD61-4D43AFDEE2D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BEE72C1-338C-4BE1-8A8F-DEE312B9316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E5121EC-3776-4A1B-B11F-E3CB45D5ACC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F23BB61-7202-4626-9D7E-046684F6849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88ED717-FEB1-4259-B6DC-AC386C15172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01280CA-9699-4883-8533-45CA36546C1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340D914-75B8-4C48-A28D-1756E74373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3777D22-0D87-4758-9D3B-D9E307572F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C7A3169-AE06-4760-94FA-44E70E5511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F361A13-3823-4C4F-BB2B-D98BD51CA37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EAAD1C9-D263-49AB-BDEC-5A0F0E2655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E1512E-5A68-4022-B484-84E28851EE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4516A4A-0B60-4DE3-96C1-B96B4FE9B8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EC0B2D1-B914-4447-AA5F-3B7EA9E88B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FA6ACEC-04BB-4E97-9F64-FB8DF5C31C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22E84F5-0E46-4B95-86EE-0A3063F0B9B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978F5A2-F28C-4F47-9B6A-2ACB980B53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274CDB6-A3D7-4111-B043-E1763B3ACE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E638E3A-6ED4-4636-B29F-A30F045B2FE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194DE06-372E-4748-AEE2-C42B189090F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8CC821B-4BC7-49CC-B330-DEDCEC0CB67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34B9691-6628-4982-A247-B8E1E979F95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0DE9171-B26A-432D-95AE-3A81612C064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6BFEBD4-3E88-4F9E-998A-EC2C7D7527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067A609-C12D-4E0B-B05B-E26E8755C69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9C27B90-C5ED-4C5F-AC3B-6040FA54AE3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B8E984F-6176-4C47-9C39-C66441EFC47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8BBA96E-AA0E-4762-948F-A6E0FD03262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E8A550B-0474-499B-B0D5-943DB27C4D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F3FDFEB-0170-4651-A78E-226A5D5991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7BC9CB0-3473-45A6-9C5C-AA4CC242B82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954B57E-ED05-4762-9751-D648576801A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ABD57C6-9AD5-49E1-A616-EF8E202E1E4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940385B-A737-437E-A0C5-390D25FA6D5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3B03FE4-EB70-4332-86FE-5125547DE5E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3C3B04F4-2E67-4DFE-AC67-E1CAF715DA1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2667712-5936-46D4-A30E-17A744CB075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7DF7D34-073A-4A79-A9A3-9F4E2E963D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C7AE754-F289-40EA-817E-A759F932ECE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75535DE-AC5B-45F5-B163-75DA2C2B0AA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0CD284B-3CD5-4EFD-A351-29DD2957B1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CF58D21-4A84-4418-81F9-731EAA2745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8E37901-315C-46F3-AC39-522E32DC72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127D311-54D7-472A-938A-CC2AF1F805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648488F-C2EF-4564-B3D3-92EE42000B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04F0245-9E00-4301-909D-A44C1499E2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1AD5A20-71E1-409B-ADE7-7CE223BC275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984F93DF-5011-479A-9494-1586749B15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A4F27B1-F5AA-402B-8C14-D289C1EB18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F9981AE-DAAA-4757-85F3-57D126BB65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690E9E3-1273-4F06-8BF7-0BE37F1226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508B764-4513-4B64-B5D2-613C4CC1701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4A9255E-4F2F-48D9-9C7C-654BF3BC13F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A60C3D2-36E6-4E5E-ADBB-0EE41CE5272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BE81956-F2E2-4AB1-BA50-66EFE1869F6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1BB010F-E017-45AF-96E2-7054991851E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4F775ED-3047-4077-8A67-9279EBDF536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0E030E5-E86F-4F9D-9CAD-1345E21D02D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87C4A74-CE21-444C-A79D-6B86FBFC2F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83DA1BF-FD89-4A72-8EE2-DC5F8DA2908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461145D-7987-4B4D-9D41-DB2D03D04BF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27A58BA-1911-4297-B554-0D885A82BE3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5E15E0F-AADC-4F81-81BD-73932178ED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156CC6B-64CD-454E-8133-9E9BED06719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765F33B-2F59-421E-BC5C-AEDA8822325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6FC6CAB-071B-4773-A6ED-55E38884306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E2DB30C-EA28-4ED9-9F8E-309D9F1F1A5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5D70164-BFB5-48DF-B68D-CBEED7BC638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C1CDF97-330E-4B79-9F0F-803136168D2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3501BCA-32EA-440C-89CA-11E51AE7509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E42BB4F-35DA-4C64-95AD-A38071F2269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18DA538-51B2-40C8-A803-94923FE6AAA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4D7C874-D44D-47B5-BA37-4B1131DACFD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D011538-578B-4523-9D10-330E4CCFDB4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2A6C4C4-F88B-4BE1-ACBF-22DB96BCDF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2EA2338-F466-4FFD-B16F-E5EAEC0847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F6155A5-0EDE-416D-A0AA-DD6A106C3A4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6AB1CE2-8E60-4F34-ABCF-D2755B8B4B0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2287B43D-E5EE-4BAB-B97E-DE713D102F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50EEC1C-BD72-4057-BB06-DDD1E5B005B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92D7670-15CB-4F6C-A150-AF5E94FF4C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D841CE9-6431-4387-8E8E-97FEC04D55D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38454E3D-7DBF-4DA7-82B3-9F9D132BCA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9002A2C-0AA1-47E8-91D8-6A67820AF61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D89EE9C-D9E8-41A8-9DB5-84DA6EF9AF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678DE5F-5B95-4559-8769-13B9006B9A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C9177B0-EF50-436A-A89A-3B4078A59DE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0939201-3051-4A1B-8B8F-17530A57378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276F375-4DFE-4E34-93D2-3E6E5BC274E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0D450ED-62C9-4E2A-8195-2C7E09CC7816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925551C-9B38-4995-9AB7-0BB3C5236D1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8221869-7232-4965-9A49-B1E0A00E5F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9C5E327-D9D1-413E-ADCF-72A98EF98A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32678F3-B2C8-4F38-8D32-3C779608A33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BA0E88A-44BF-4C0A-8B5F-030D95C8B5B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52FCD7E-A3B2-4D09-90C4-68481F896F9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03A04B2-52BD-41DA-96F6-7502AAA9B2C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C416522-8484-4654-A01F-DDB73CD62E8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69EB5FE-B62E-40B8-9EEC-F42426198D5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893FB8E-1687-4D8F-9F86-BBE882AF4E8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1CEB5BB-038C-4F4F-89D3-3BB6697E210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5114634-CC2E-43AF-8DB2-6195C560D92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C81A91E-651B-4A60-A450-9578F9D41F5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F9A9CB9-8532-444F-B8F9-AB5F9DBF42E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03E119F-3EFB-4839-B0E1-7F787B919C5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5648D42-DB6F-4251-A744-4A96E20BEE2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2DEA3CB-4D0E-4945-AC97-F5C3E05338D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A4F6C71-EABA-482F-BE36-CC921014C8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3D1257E-EDDB-4F1D-A5D4-A39E25F136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902E376E-C3B6-4ED4-962A-F99631AA11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250A6C9-5044-44C9-B630-95C36F60E8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14E0729-B04B-41B3-82F5-878D0EE19C7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499C215-CF1F-4A02-A939-8ABAFB8F47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D945044C-8FF8-4F88-9199-59B8AA4956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F29EB8A-8B39-474A-93D9-195D04F572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C12C38A-8E32-41E6-8F8D-2E49DEEB38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E2E0B5A-B889-45F4-A086-CC665AC1CA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4092E3D-EEB0-4FD1-BA4F-5ED9F6E4EE0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DF1E135-637E-42FA-826E-AA65E8C4DC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5E1BFE0-0932-449A-890D-8C21BB79ABC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359E427-9114-48EF-B884-EFD0E33620C8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2908AA9-C522-4A5C-B595-72A0A724D29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F658CE2-F7B2-420A-915D-0E5EC358A7E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360A639-E412-4F39-A716-C95D7B53B56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7B2EA41-F74B-4FB6-BE7C-C1C75A9FB13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DFFAC05-9FB7-4A84-964C-17B16345DEA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197CA9D-850E-4CBF-83A1-D3DE2DBA1D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5FD9BE7-80D5-46FD-BFD2-D0F5A13261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185835E-2E6C-4045-B90E-7D6B8E004F8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7CC776A-157F-4138-B711-6EEF727FAC5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A52565DF-DBB2-4EB3-9584-67C0EA52FB0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2B8EB5D-777B-4A16-B1EB-3F154D76F03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7CDA4D1-4CD6-4DB9-B330-815EE231B0C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7E5EC7E-677C-4F3E-B4BD-EB8EAE8B965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E5FB07E-D764-41B1-B5D3-60D62B9EB2C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FEEF18B2-DC84-4154-907A-98303810A1E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C62C37F-DCA5-435D-8ED8-F717F5A0279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8885509-415B-4E52-A526-71694206FD0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6595C1A-D39E-4AD4-9C17-913045845D4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A540031-84FA-4C70-9BEB-4BDD95452C1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79D9824-3353-4790-B005-027F6C48ED4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A80A0B3-1107-4436-8D13-35BCAB132C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887DED2-F525-46BA-B4F4-26077E2C86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387BAD3-A55C-4B56-80DC-6EBAD8A1D5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ECFFE7F-D050-4C72-9D9D-8E013AB4AE4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6D98862-0FE8-4C9E-A474-7E4B2C90836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D0BF760-B4B9-4241-9F69-79E1700D5C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B16D531-3220-4359-A606-7513ACB650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1CFA5C4-ED42-4DBC-B891-54055B4B6B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87D06A3-E64C-40F0-8E59-6F000B031A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4E3C878-E2D0-49B9-913F-932099644E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E7A9DF2-2358-457B-BEAB-6772DA890C2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563E7CE-DC15-4A7F-8EB1-2D35D94EF5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5605C9F-C70C-43CE-8C9F-32175A74C44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36968DF-05F1-4E22-A65C-C1032D661C4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28CB15E-6A6B-4BC6-8E02-7C37D772EBA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0B60F1E5-2E18-4FAE-8CCB-7460E795320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CC861B1-AB75-4BEF-B762-43E635F3439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04BBE71-873D-4B9E-8106-F73B4724987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8001F0F-463E-4A7F-A8B4-D024791CE7D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646300D-B941-4333-97EB-1DF57FB8F32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C9640B1-13C3-417E-A36E-3313883B96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18032EC-BB0C-4C64-8385-502BFD60DD1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EEA023D-30FB-40D5-BF9F-01A0D8CC147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7E608F8-F8A9-4843-8865-792E6D1A722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0028ED8-0EB8-4286-A13F-DD82C352B93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37878A7-E24C-4FB1-9242-EEDA86DADA7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EEA10CA-86CC-4096-96B5-C1B1D605E39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5A1C3C7-0D06-4C8B-98A6-50DDCF42B04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FD6D23E-0467-4F37-9D92-3EE86FDB90B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E1C31C0-0138-4E2F-A90F-FFD7268678E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95C8018-90FC-4E8C-9B27-4AA0D4E42C2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C5ED0DD-0D00-455F-B7F7-2AC357419D3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655CBC8-62D0-4381-9EF1-E9FCCE8AEA9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E44A473-B767-4970-B359-6411AF87484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7279F56-8DA5-4D90-84AC-7E5AF0AD40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29BB5F3-C4F5-49C3-A798-0114130A92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2FF3B2B-B879-41FF-B561-BC1DD03DFD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6C2E4BC-7938-47D5-9FFF-27997CB129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5598C6B-5AAE-4B14-BAE1-47898C4BE7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30FEA2C-9A9E-40CA-AA6F-12F8E274BB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1C577A4-5584-4821-9D27-56BD71FCB00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FD7BCEA-B9B2-4F8C-B7CC-E4C4E92AC07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758A0FE-0AEC-4D76-88CF-0FCA198D6B4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A8124B4-2FF4-42BA-8489-7BC580576F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A5403B9-7487-411F-B063-A84D0CA0336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180D4A6-63E9-4D66-8BE9-D983F14B0D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8C7EA8B-D1BC-48C6-9110-BD10FCA6CD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145B9A3-689D-4BA9-BED9-E03DAF6B761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FFA31DB-408F-4D1F-9E26-F467DCF82DA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D4ABFD7-949D-48BD-BC99-490495C49D1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A58BEA0-CDC2-41FF-8E9A-A2C49B827E5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C301C97-BD32-4CDA-A5C7-410AF8BDE29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EA2B86A-D4D3-473A-A487-7866ABF7BD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2AFFDD2-1E35-4E9B-A966-710BF1BBC53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ED50EC3-B65F-41B8-9DA8-8DB4CBD7F5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1F526D5-1486-4D51-9B19-9BF762EF7EC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BE01C5C-2EEC-4E8B-9BDC-6F26D41F587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19521A8-74C6-40FC-A209-2F1FA58C86B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23F4212-7417-4A77-88A7-3051CB2F450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E45AEDA-730A-44E0-9C24-DA82509CBC2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2998166-AD79-462F-B974-923E4A716D24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B3D85BA-F5BE-4616-8893-4D69939A7A7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5EFB356-A472-438F-9FB2-33AF6CBFC7D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E22AF63-AF2C-4BEA-AA6D-E9DC1F21B30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F355545-66CF-4CF0-872D-A22F1251544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79B58D3-837A-4784-9E24-7D3B43FC7C3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76F9028-0294-45C3-9C6C-50910616E7D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FD40722-1E9B-4057-B524-57F87D52795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8CF41FF-D38E-4A04-A299-1DB1D23EEEE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15A41D2-09CC-4092-9C9C-10ABE9684F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E9ABC49-2F25-43A2-9B69-F3A06CF403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95735C4-D704-4CAC-809F-FFA294F5B6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B4A4CFA-E04E-47CC-BE56-C31DBAD2F6C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65A4B08-9943-4AF9-BD1D-ACB4EF117E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350A955-B0F2-4ABE-BDEF-07DF391350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4BAFF40-02EA-4AA9-B133-68C1DC327A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0DFCFBF-7211-4D49-B4D5-CF3885CCD5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AA49DA3-9445-4217-B56B-6DF6EE0EB1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FDC2804-30D4-4E2E-BBBB-DC4DC2DF0B1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04D2B70-4CCE-4889-A2D5-4AE3C952BC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9987BEA-CFEB-4FED-91ED-26599192BCD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1FB1216-3C98-44A0-B654-00D27B46D40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4F861DF-60B0-4F25-90BA-2FC45E9023D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3EFBD42-7B2B-4519-8E20-F20B31AD9B2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C8DEEEB-0A83-4988-AE1D-2DC30300878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01B33B4-5FCE-480A-ACF8-1520D676C0E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E716A69-8F71-4228-A9B7-0ED2FC26E6E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78F7ACE-36AB-475A-A6DF-82755B4CFEA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ECCD9B4-2115-4B11-B355-92C75CEFC3B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591BC78-8083-4944-92F4-77083DD8DF8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5045B42-07F2-47CD-8FBA-ECE08BDB951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873178D-BE5A-4180-B575-A854783A8A9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C4995B3-2D1B-4CB4-9EAD-ECB2AC8E625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4C29CC0-87E6-49F7-A38A-FBC7C8B40AF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6A6769B-D63C-4ACB-AA70-A8B11A0F2DB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46FEFBF-F133-4B41-B7F3-7E01CF868E7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896CEC2-D4A4-412F-BFEC-D101A347727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6A212E2-4E8B-4035-9A31-3874069962A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A2ABB7B-AD0E-4482-BECF-5041D882CFE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AB04729-A198-4524-8411-96E396EE84C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EBA1137-D239-4ED0-927E-20D0885604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26CC4CF-5D33-4F4A-8F36-D0B9F2D82AA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84670FE-99C1-40D0-ADE9-A3E6B464C67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42EF9D9-7BD6-4A9D-A477-981D65FDC5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06D32ED-1C73-46F4-BF8C-A976EE2E1A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3321B24-5FC6-4BEF-987F-C90972F6A4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06EE892-96AC-49BE-84A8-47F4D5EA28E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9883FAB7-C03D-48E0-BBBC-1A5C2598DA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F5041FF-2C57-4871-8BFE-745EBBA5CD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630ADB1-BED6-4DF0-BDC7-84D18802362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21ACC57-04C4-4CB8-A909-FD63372037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DE9ACC3-A679-4832-8C81-E5BBE15138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E88F87AC-4384-4B1E-93BF-94B2DAF592A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B464EE1-6A81-4F5F-8C65-E618EDA8A9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A5FFEAF-4909-48CB-B6A0-FE9966D7BB1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4663148-5D09-4C8D-980F-C1D45E144349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9E63ECD-B61C-4019-AE23-417BFC18736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0B0B63F-C951-4EFF-A2F4-FFE121AA841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B394B11-959E-43B8-82FA-2DA0103CA2F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6029E7D-3578-4C53-BD87-4EF4581C032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FF499B3-A560-4BEA-9AF4-CF561B2034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B282708-9A2C-4438-8D33-244A324FA4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466FFFD-AA90-4D8C-BD2C-E322B3AB24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32857FC-38A7-463A-A23D-20A6C90DACD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9B33309-FBF6-4725-8000-4FE7B938E8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9B6E5BA-8318-4FC4-BC04-A5595B6716C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5418A01-C92A-481D-8EBD-9E56953153A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68E5546-D1FB-47B3-9C3A-60154009A7A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89F4799-70FC-4E78-8A8D-E6D3EABF086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FF4F8D2-9451-4415-80B9-D836280DA1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4904ACC-C4FC-4044-BE68-8A9761A252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3F817B9-DB47-4DC3-A970-5675828426A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A3BDEC7-1ACE-441B-8204-4367130776F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E60E218-B658-4D62-9862-6BEA8ECFF5F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B461D4E-E4ED-4CDA-8333-93C77A3F08C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22B3B8E-A381-4FEB-A2E2-8C05EC055B1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2C4C487-1079-43E2-9641-397BA444768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A8A410A-02B4-48B9-A5B2-736683E80F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2FD3D82F-300E-4E50-A2AF-F8CBF188BE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E948076-03B1-4B04-A1A2-78B4EEEEE4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0C7E498B-EAE4-4BA2-8456-FD7CFF88DF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AD1F0EA-24A6-4D39-8F15-D37E097B52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517CF19-0777-4210-915C-C29E32F3103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A204087-F269-463C-8C27-234CC5C7516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280715B-A420-439B-963E-C25E6112484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B0881BA-F171-4D83-BD75-1DCA137EAB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7A83640-A05D-4CD3-8572-7324F3F8AFC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0B68B5D-6053-404B-9877-4B5FC51C5C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E26200A-0CD2-473D-815B-D50989E6F5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91746BB-713F-4C6A-914C-2CE34877BBD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2E7DE15-E36B-4B17-9CC3-07AB6AB9B2B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2E8ED11-7382-4A53-AA23-2A7C2046931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2554FA1-D3F1-4F9E-BA64-B0DE98D6D94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6ACF52C-FD20-4117-B572-28773301677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0F9F047-2C40-4C83-A888-21659557D0D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C3810BC-79C2-41F4-8FF2-9DB5810E3C4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B993047-B42E-4B36-B084-5D7130ECF65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9D36420-E35B-42A5-BFEF-0B8EBEEC85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E0EE798-F383-4311-83AF-3DD3FB65C70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68166A4-AD0B-4D1B-AE24-37CB499EAB3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1518622-87ED-461D-925D-3137206AC19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0E8458E-5CFF-4DB0-BC49-CFBC7476506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8DF4815-852F-458B-823D-1A80E5DF470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FED1EE5-21B8-44DD-B03C-08E0F0ABE9E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200CCB0-8FE6-4E69-849F-F00A0EF999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AA5F826-3310-4D3A-BB21-6106086E46E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7E2D705-38CD-49DE-9508-1FD6A05E8E5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9748403-DCF1-476A-AFAA-A87E55763D4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E6BA048-0E9D-4DEE-86EC-85A3E14FFCB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7B18309-3F26-4F0E-BE29-EF27051A4ED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E16ED97-0FAE-4ABE-9B54-2B09C18E9C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4A5294A-EE0D-4BE2-BEB7-5E1ACBF1D2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9CAC845-AB74-4FF4-9227-92987E1D5E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882C761-91AD-4D54-B0E3-B5191FC648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F33A74A-6080-4A72-8C52-725CBD887ED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D1389AB-760B-4456-A97E-4287F7E7F9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DD00ACB-15D1-4745-BC30-73D56FE4C7F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C081955-5FD8-43F0-B805-2699A611D6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FEE329C-0311-41CB-B793-1222F66CF12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3097AEB-82ED-430D-8F2C-FC76AEB90F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EC60136-25EF-4DBE-B0ED-C51E4417FB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C4832AB-78F2-473E-BB14-0A4CC766EC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F0F7D61-83BC-498E-B8EA-AFBBD098F8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FD43FDF-A666-4483-9AC6-3C277BE5A28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3E68752-E87B-49E1-85EC-05F55A404BF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06E277B-909D-433F-B101-51585F5DCA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E92CF56-78EB-4585-AEAD-7193604848A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0DBE0F00-4411-420C-9862-EA289B36E2D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CCBB771-1424-4FFC-8030-C471E7DE263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EEB89DFF-BE6C-40E0-9B65-D9F0026936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21E0243-3276-40E2-B4D5-CC801FC213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26328D0-9E9D-488D-A9D4-9019619E442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30158EF-2FB8-4AFA-81A2-0583B3A2812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1653442-A7F0-4FE2-BC67-2196DCA67A2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D26CFEB-01FE-4D70-805A-7A7B471B17D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8524403-D4F1-4B61-BDC7-B9B12FE2D5A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F0F0A577-5A79-4327-A64F-0F7D68B0E07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9BD00C3-EF0B-46C1-A2A8-99877B2BBE0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ED01F88-51C7-4F3F-9558-82BD32F4B3C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ADBC527-619B-4994-85FC-EF744D46F0B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817369C-83E6-4070-81AC-9301F731528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392BC04-5F73-4AE1-88EA-134F55EB784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20F8E4B-8B68-4706-AD4C-9E9B74C2505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5F5F889-3A73-4426-9369-AD7AC705B65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C752DE7-94BD-465C-8119-D9F1EB5122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13BBF5D-20B9-442F-B15C-09F4A9F0BD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FD1A4D8-1D08-4D7E-964A-21C3D08D5B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4C6FF51-E5A3-4838-A690-8BCEEE44375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A0BB935-268E-40B6-BD63-F500AF4DDD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7B73E08-75D4-488A-8BFC-FDFC390DD9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D4BEEB3-08A7-48F0-9058-2653344C69D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BCF678D-296B-41D4-A6B3-5518C383DC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85B43633-F3AD-4A19-915F-B6DCADA17F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6576CDE-AE89-4F1C-92D7-F55E6D8EF7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390706A-1E63-4D22-8F13-D2339B9E58D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01BE161-69F7-4461-ACBA-7B3880E5FA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1B17BC5-11EA-470A-8D9B-88D6554CE9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F78D372-F98B-4186-9EC4-5A570769FB1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7F2B13E-0B49-4959-A02C-7D3E14F53AD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A4C72F8-EE9D-4E8C-B57F-7D3EC2143A6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FDD5622-408D-43F0-AF4B-4FECFCB24EC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36AF998-51B0-421C-B9A2-0B477F5A749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345D3B1-6F7C-4FDB-8F83-358EEE1B5B3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A2644F9-7E84-4DD6-AD10-BF4F909330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04775A1-7EB2-46BE-A422-49E37CC9C1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8FC8C7F-154C-4633-BE7B-89504D315AE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C144437-28E1-4834-B51E-7B44A43A7A7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49D3CC4-3E20-46DF-B1EB-C02B75DDC79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3A1B6CF-303F-4E0C-A4F1-E60E43DB4F9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0DA5AB6-CDBC-4D27-B81C-BE82FCFF774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E42DBFD-DBDF-44E0-AA92-ADD3ED9AC9A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9C6157B-15D0-4A50-A487-16F77FC2492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619DA55-8825-4FF3-83FD-85825177364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996944A-4858-4254-9A1A-72CA514E609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90D496C-D72C-4288-88B5-3A591987961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1FF711E-F975-4FCD-B696-34D1764E11D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8368215-EF97-4496-A383-1B2B86E09E9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73FCCE9-2B24-4BD2-9EB7-DF9BE96E60F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126545A-1500-481C-85C3-A1D39BCF4A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1C810CB-66B3-46E0-AA42-BA52DD668D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A65AF85-E6CD-49F7-A61D-076F6DE266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FE85919-9F3E-4207-917B-495A4B6359F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4C16384-C1B9-41CD-A723-118B1E7A170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4CE8551-1AC5-4A8D-B3B7-EC51C9C452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193644C-0FF9-4DE2-BB89-233B9E7ECB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CA00995-D521-400D-8CF7-2A1D716F6F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3CE5973-ED13-462E-8ABB-D9853694BE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1CAFB67-8F30-4E7D-8DD0-0FAF185AE7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F5AC47E-B098-4140-9BCE-DF036FFCDA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2E4D337-4BA6-4B39-AF88-640221427E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8978FC6-433F-48C8-9BBF-67099C5ADA1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4181F85-5BAA-4298-AA00-DE7836E5218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3732FCB-1B6D-4C89-A493-DB7B056A0D0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1732BEB-11A7-48AA-B122-FE4113EB5E6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A6A4C12-0CB4-435E-BDD6-D4D5768DEC1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DDCF3B0-38A8-41BD-982E-65AC898AD62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5F5C577-10CC-416C-971A-C3213B31F1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690ACA1-6D71-4151-99BE-86C1BC21DB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17EA6AE-A6C4-41E9-BFE6-1F2C9EB7821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E6DD430-74B0-4D6A-87B1-26D2B428B1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A692FAF-BF44-4F63-8C04-2217BF782EB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0690C4F-74E3-48F1-9B50-9C9AE7B7B60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FBE6C84-A0A0-4EFD-AC71-72353B745FB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742BC16-9230-4814-B921-725159569B6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F3404DC-A738-4BE2-B9E1-544726A4641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7B29928-7958-4275-9735-5E71AF6C63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EC868CB-EF6C-42DB-85EA-538E891C7B3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82B68D7-B71D-4260-9721-CC9F7D60589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2875B6D-1B67-4968-A852-5F9D6740E8B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1487ACB-0D9C-4ACD-B5F3-A778B98AE19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F0C95A7-AF45-43FF-BF54-25E6921F056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08BE502-458F-4B26-AB73-0757929107F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53F7AF3-380E-4330-BBA9-18A058A8BE5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FC197BF-B78D-4752-A54C-D45FC35AA1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A958DD0-6E94-4CC3-8C5B-0DF2DF8589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CD15A98-246B-4DF9-B8F4-350567FBDBD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B99F440-1016-4F6D-9D40-51A9566A791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88F6B31-E668-4316-B6A8-AC6D798429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06F0514-740F-4A73-9397-82FD3FC234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682D3B4-98A0-49CF-927F-DFCCF6A51B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6B88AE4-9769-4B12-8FC7-0EC8C3B760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D0DACBD-3313-42DE-AF6E-E7C4659F10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FEDBC2B-FDB9-463E-B692-1864EEF668D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BE834AF-D2C7-4C5D-A5A7-6767D54A39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32D5DA4-AB3D-42E3-B50F-E64460D5670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0EBA65F-779A-4745-BAA3-23CE73EB9B9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258F365-31E5-4C20-A652-D3969007EA3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D3E8AD5-EF1E-44B2-A2F8-9C8C4B5D1E6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0C1AF65-E9C4-42E1-BB50-70ED126531B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75AD9A9-D31D-4EAC-B8A9-61635C1EC42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0BD63AC-9FE6-419F-87B1-9486134AD9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D378325-A669-4C90-BD67-748446150FB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296B07C-1FD9-4141-ACA5-DD74290BBDE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59BAD4A-00EA-434E-90B5-7DDE8FB4E03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982DE2B-69D4-4766-965B-9DCF5326B37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31845E0-EE99-4BD6-AD4A-97207148AC2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8398502-7554-4007-8DE2-9428317220B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D4A69B3-26E7-4C16-869D-F924776AEC6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BAD4254-6EE9-4BC9-899B-139A738FC44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9DB65F9-C77C-4505-89DA-39D4AB3375F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CA6CC0E-65DC-4265-A818-4110F3A65D1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76472C4-6C11-4F5F-97BA-D9F250F80AC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E67C041-7836-4E6A-8825-BCDEA8A305C5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7D11178-09D7-43D6-9D66-83E1C415D7A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98D519F-AB66-4C48-9787-2988CEB252C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435F7A0-122C-47CF-BA86-EF8B02D9650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171217B-977D-4318-8E46-9D6E7F20A7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0722A58-3F31-4880-8F2C-532A78219C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EBA946A-7FAC-4878-950B-251B036C6A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04FA560-BF21-4E77-A522-DE400E57A2C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894ACE1-5C27-4E78-B3E7-39162D2A48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31C8718-FE9F-4D9A-A7A2-11F6E931C5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38DE3CB-F67D-41A1-8541-3B44B71AF6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5DA4FF1-59A9-4AF8-B28B-3E341E5DB6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13EDC3E-B64D-4104-A085-0949AFFA28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359D79E-CC62-4FD4-A068-2E714906EF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AA660A3-E659-4ACD-867B-55F99038B6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DC25BD0-E01F-41C3-9017-D84BC5BADA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B8E92CF-BB39-49BF-ADF2-10DC02A928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40205E5-D37D-47F9-B47D-374FF6B7D52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F7EE901-154B-47B1-A2C7-53A116A6C82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9269DB1-66B4-4BB8-90DC-1DCCE0ED37A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CDAB249C-639A-4476-8183-B5DFAC61797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ABE3511-1D15-4A81-A525-2664F826CE9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E3BE525-6A04-45A7-BBA8-B404082380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1AFADFD-2485-43C4-9598-B7CD1A244F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EAE3CA7-DE9E-4801-98F1-FE79E710F0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A1B133F-A31C-47A4-8B11-94B21B7F5D3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F02E368-C066-488A-8ECE-E1BC49004E0F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0923F9CF-2DC0-4F57-AEBC-64F41FE5A04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A93090E-98F0-4F4A-BA13-06C4CBDBFC6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F1A5993-0043-4DA6-81B3-4939E6E4D62C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E1C2390-CEA1-4EF7-BF74-F6968E5AF4C2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1E95F66-D821-4584-87DC-4A243682C29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55CA30C-609D-4FFD-9D12-6E8BCAD3821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4574BED-0AD0-4C27-AE52-F1E03B8D217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C1CB730-D372-4F0E-A83B-AD72A8F0AE2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9673BD3F-222B-4E3A-B6F2-05EFE65695E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F7C8AB4-F0AE-4B9D-B905-B6BDFFA42F7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3713F11-2C54-40DB-BA01-9A4E5F74DBF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B96D848-E872-45A6-BD21-C91D9DE55B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14E83D0-B9EF-4CF9-9B3A-1D9F974FD4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5FDB7CBF-6493-4FBB-A624-68931403EB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2AEEB6E-7210-4369-B0C5-0E782032C7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7CB72D7-40D6-4402-B581-D8F3C992439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75C2EF0-729C-48D1-BFB2-41671847E0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0661D31-823D-4D8B-8CDF-7A36615856C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FE86FDE-0564-4258-8104-F0E72ECB8AF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F8DF9DF-F299-4ABA-ACD8-7C5FF664CF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66F48E8-2E00-4E44-B809-51CC1C247C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13C41B6-7C59-4BB2-891A-9CAFBB14CC3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F5AD2AE-F0F5-4E89-94CE-57342C92BB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BF08003-BE02-47AF-84CD-165E3BB0784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89975E1-FBD1-4ECF-8B67-F0519AC819C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D5F1A77-E486-47CC-AE7D-FE292E576CA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FFCAF26-07D8-42FE-8DDA-3C9835F5E03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1C7CFDB-F773-4C6B-86F8-5D480EB23F8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65E3493-6D9E-4593-BC49-C4EADED7893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4758C30-4A47-4813-B9B3-1812B4AFDF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734225A-218C-4C31-B2EB-B46AC01EA40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45F51D9-69D3-46EE-895E-670AE24EFB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F6AFD70-917B-40BB-8596-AAF6668CA99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DB13159-F36B-4D3D-B11E-4DDC02A062B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B53825-EB0F-48F4-B3C1-29C25A03BC8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5FF5B96-2A5C-4C04-AF09-623C92304E6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660088D-F9F2-4263-9290-5AAD78852AA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4B2362C3-D4F6-4DA6-81D4-AD9A312BACE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49B2A2B-A745-4A62-B8F7-F95EED5B15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01619B8-DDA8-4CEA-8600-E3949EBB69F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C9AC06-DFF8-402C-A4D2-AF6892A1A87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35A0CE0-8548-4B02-8C91-BE8C82FED73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FD5DFDD-05A0-47D2-BFBF-87F82661BE5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1D7C0AE-E499-4BB1-8EB5-959B3019993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DCA7492-4FF2-496C-8B68-68CFBDD973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BFDD264-45B9-49F8-997C-38370AB66B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9D275E6-D04F-4F89-A4A9-5DD369B842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32CE246-0B1C-4703-84D3-75FE74B8C2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FE242AA-62CB-4FEE-9126-3516589DB00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BA4E647-23E3-42F9-90F0-0237C932B3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BF0C579-3ADE-42CF-85DC-4333CD9626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933A28D-B0B1-4B01-9681-8416311145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AE6C046-8D84-4D35-B9B8-C6E203B6DD0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F2E8F29-0097-4A99-9E00-19DE48EA40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2FE5613-6F6F-4D51-B6C1-708C98421C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26CF9FA-C152-4C32-B728-5FD7DEBA693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AA811A7-19C9-47F9-96F4-A28C7A6D97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5D17BE97-F821-4DE7-AA44-161216161A6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FFC3F78-F4E0-42B0-888D-C38A18FF5F8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4E189A5-7A7F-429C-BA3D-2B4DE3783A0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2575632-5C05-4B18-B72D-D0068CD4537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73B61E5-ED1A-4C5C-BF7B-6C015776358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0AE4CE4-91DB-440D-93F2-16BAA5B5624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9B67BB8-92E9-40DF-9AD0-DD581ACCF66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31C28D0-462C-4B6D-BFF4-997B6031D2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5761782-2372-4F3F-8CBB-D6BA552694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3D8589E-4B1A-4A39-A64C-3C7650E9BE1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2EC41A2-88A0-44D8-B165-E45EEC8F7CA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265F7E7-511D-41AF-81EE-D87C19B0F62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D8112C6-D350-4B5E-AE72-6898702B6A0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B9E4D26-B837-417C-9C6A-40A0D3ADFD1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DFE4048-D77D-49D1-9282-33FFD07BAB8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BAD1B99C-632C-49D8-AF72-69258B1D493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4F851F7-51F4-4317-9CE6-4380F32062F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6E7EB4B-9611-4DBD-B1D6-DA43E8AD866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51AB9CE-19EB-43F2-9F82-81A7E2B223D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308BFE7-0DEC-42C6-AEF4-DB0D6BEFA48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D42D398-DFBE-4CB8-9E2A-A67EAD7E818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9B9BB7B-1D1E-46B9-A7C8-A63985BE989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D497077-BE52-4579-9AC2-11C1B7EAE2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9217B5F-6D6F-4849-A778-ED0879630C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4D1071C-EBB0-4637-9AFF-D9A5B5FB8C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FD8861B-D94C-4513-ACC3-DB8990527C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698C97C6-810F-4B22-9CE5-D45556575CE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6C63A73-8DB5-4831-A00E-D37E03C41C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3F6413F-D0CD-446A-A60F-D1229544C7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17BAAB1-C175-441C-806C-C68241ED4A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E8D67FA-FCC5-4683-B53C-818857F385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B4606E4-2A3D-4FD8-A4CB-8560FD6368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B4CC085-977F-45F7-8D2B-CC2DE497B6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D3B1581-7731-4792-9B96-76ACA7CE70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63A1B3D-1BFE-46C5-9367-C8DBA258CE3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6A27F9A-DAEF-40BC-84B0-E5FCA50B1A8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A9C27E4-45A1-4CC9-B578-32BB5361438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610F9AF-D817-4AFF-834D-DDFF8D7FF5E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261649E-7C6F-4C29-9CDD-F5E531D4702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B1E44A1-9970-483D-A1F5-70E1CFFC459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7DE0EA2-27DA-452E-9C5B-18319BAB1C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96BD767-E53F-4946-899D-B59DA1EC6E2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AF31CDD-1E56-4238-A71F-67D8A6375E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3EF6739-AC83-48A0-B1FC-A4F1D8B00D3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A467A52-E08E-42AE-9221-A18FADAE2D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874E9A8-4D55-4E2F-B2AA-96541AC8DDE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DE623A3-0544-4CB6-87D9-F5682952750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1F78194-FF5C-4E41-92D5-A9724A7F15E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9AD7040-BF6D-41AE-BB2C-9633451AB27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39C02F5E-DC98-4BEF-84A7-E0E9B66F21A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FD164D2-75D3-4B45-A46D-385862F7610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7C12F01-ACC6-4E9D-9573-F4E4C080961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6F12639-FE33-4D3F-8087-3AC30F3A30D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527931E-DC22-4464-B53D-FAE0850E481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5A371E6-58F8-43DB-BCE7-7C57E1028DE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133E42D-0E80-42E9-84CD-54C32120300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165FE1D1-91CC-4032-B8C4-EA385C90460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37EE2F6-0571-4E25-B101-B437D61DFB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0F11DAF-65F8-4B8E-8A0F-95EA56A111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1608D14-6FC8-4B25-8F01-6B124F2C66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4E0622B-9647-46C5-8CEA-E49F4BE0E7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0A12CDE-F036-46A5-99C2-592CD2A472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837EAFD-8B63-4515-B521-1A4C988F1C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9546BC7-AFB5-4F6B-B9EC-02BA90048D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E3DDC59-0D69-4EFA-A5E4-6A6CAE890E9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E0E041A-B42C-4A9C-9E99-6D966E00C9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38021AA-8CBC-4162-9673-7CC5D2EB234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B4CEE24-7B65-4D03-982A-F293C5D666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2C1D084-6B59-4340-87AF-F5A50CDAD4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8740760-B410-4C39-AD35-A1231B35F12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310131E-5879-4726-A6AD-BC8373906BE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52EB4E2-4A6A-484B-95A1-9DEC1F1E6D6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80DEE56-F1DF-417E-91B7-5BA7B7BBC74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DD89F70-D791-480F-A82A-E33DEFEA884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1AF285A-5B4E-4F52-875F-89200D71E91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7BA33F7-0D0F-449C-B551-4BE431440C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FB3EA37-8346-40E0-B094-28C4DD63E9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90C6666-7F2C-46F3-82F6-F2BBD9BD48C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B411FF3-EE68-4F4C-B16C-A09E87872FB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E581AFC-164C-40AC-BC52-152A585459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391A570-6BEA-4FE2-BB30-0A46FD7B053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BCA8E6B-6DAD-45F9-84D1-AA504789E76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38045C4-CD39-4C31-BE2F-8918B04E3BF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39EE006-23AF-4EE6-A836-076F08A819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6E21E37-44AA-4FF1-A2DB-3478E4184B5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ED9153D-23DC-4D0D-8843-7223DC8A992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A1B6846-63E3-4636-B9B7-6DFC66ED068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F1FAF6A-403A-434B-9471-5AD94D76C14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557697C-F44D-4F6B-A550-A2B75965F0D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2D35403-C690-4076-9732-8BBE12162F1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0FFD22A-3A00-4C66-BCBB-531D385879F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A43338F-51C3-4EFE-851E-035127F5BC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2DC92CB-6EB0-4410-8AB6-CA753881BE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C887ABF-A1C5-4496-A2C7-CB66817D1F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3123EB7-F2E0-4CE5-BDFD-9BBDE8102A1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4C5FDA2-C8B1-4F4B-A2CE-C507400895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03B3DE1-EC63-4E7C-9F8A-2C27CA241A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CA04F8E-0F44-40F6-B517-BB0AE145F1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64129B3-6B2F-4C65-BAF6-1CA7AA205D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9DCC3E9-7CBB-4FB4-B146-F1199596F2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BA47236-6AD1-4321-B790-A750C702666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79EEBA4-FC21-44A0-A10F-096FBD161F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37DDB8B-BFB5-42CC-BBEB-744FAC064B8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87B45C0-B3A6-4A05-88E9-E9A0876ED65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AD94D62-51A2-4C80-B6A1-964F7E5625B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5D5204A-B17C-470C-B4E9-9F37123E4B3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B3E1E43-04EC-4770-870E-705C2E5D921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0A92FB1-7C53-44A9-B47D-651E603EE39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58F23E6-249D-4AB3-B123-1870170869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85544D2-6E17-42D5-8A22-248E8FE8EF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20E33C6-501A-4C83-9494-98E22829CCD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3AD3AED-D9AA-49EC-9DBC-1AEFBF76E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43F809B-DA0C-4C4D-9C70-6AABB714391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5121DB4-0F2A-42CA-9581-E56E9DBBE6E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F8F0E38-FC4C-4624-BF53-7602C12043E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C66B1D8-B7AA-4C96-86BA-C7D371E2B9C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34F5B27-68D0-4D60-BE75-6FFA8EF2DED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29CB47F-AC9F-4DAE-9CB5-2CAAEE2D10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E55C0F1-1875-4FA9-8A81-603782CD2B3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67ECB2B-C2F4-4EBF-99B6-C5C7EA58A13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9EBEB17-3798-459F-B9CF-7D10BAEC7EA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C74057A-CB2F-4E65-99ED-FF1CA62741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7D7D710-4498-441F-A39F-82DFA0D407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4756361-051E-4F3C-B79B-7EBD5C519C8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B6EC3D5-ADF2-4961-A08A-D586DA5261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A242093-6C25-4210-A209-720BBEC51E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0F12B3C-4B7C-4695-BED4-866423FDC6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CDEFFF2-DB41-4B46-88AA-7BE00F7230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4148EC5-796A-48EE-9AC6-F5EB9FB51EF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2A2614C-E845-47DE-AAD4-1685AF568F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046833F-2379-4E90-8D0A-A70B216DDF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84E28CB-BFB0-4B17-8886-1B415820473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6F11D2D-938C-4858-B427-268E3363C8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6375C96-296A-415B-B797-AD66AE7AF8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96D9D31-D080-4929-A9F1-2B4C7F776E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89D5AC1-9D96-4A75-8557-6AA5D6A2F8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46C922B-2CC6-4B74-B983-390EC787B8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F3678F5-1885-4C2D-AB56-E67343964FA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6A3F728-DCF4-455A-8A60-A132451E3E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FE326A8-C12C-47F1-BE88-F828F872F6D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E525904-9C55-4D4A-BED3-B34A8BB7E94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1531D3E-1EF7-4BF7-B28D-61AF88C20B1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26D10CF-F2AF-4B8A-9328-6271885701B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F6D2C16-BD9C-4CDF-ADA2-C4FC2C3DD7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1B2C7F3-B441-42CC-A54B-DAEFF8C56C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E6053B4-0830-4754-94ED-883C7EBE53F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3232B6C-F8C8-455C-81CF-857FCB0AF8D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B7E4B36-12CD-4092-9C00-104EF9D5881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2995AB1-1A21-452C-B9DA-6426B05003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E4B9D2E-BCFD-49F2-A10B-93BB8EC888C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13FD757-263E-4122-8D86-AB9AC11A004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C2D7587-5AC0-47A6-87E2-5005F7247F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85F075A-4701-44BC-A35D-D32DD119978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ABFF64C-0E20-4997-828B-966AE80B2F5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E9D49B6B-4AD9-4CF9-BB3C-D29631450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2297A9E-E462-48B7-8094-5C48AF4A781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94D8268-ACCA-40DA-8296-6E2390EC2D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7001776-1A2B-4A3C-B8C9-6B0635ACD73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5541489-FEB7-4054-93D6-EB1078558C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D058E4B-83D3-4F9C-8E40-EE8C9E4D7F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F0BA935-D36A-4082-9619-A21710127F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FC12AD8-B083-4827-B5F7-D65744D18F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7D40789-B42B-4AB5-A6A0-09FD54646F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B68B8B5-CB3B-4920-8D13-6FA3529D17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1931285-916D-4466-99D2-23F48B1053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614B145-0557-4AA9-B36A-72D4784DCF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34EB0E7-9A25-414D-BEED-406E38748A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16B16D4-525B-4AD6-8857-6EE82135F3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8F30A26-803C-4BC8-B1AF-F8D83569C73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4E9C24F-8269-4359-A605-1D607301A6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FAB2E31-DE9B-49F8-9F29-DB6B5712A16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0AC00A7-0EA8-4777-88F5-407C6067BB3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F090C395-8F92-417F-B9B4-83D458D07D0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411533A-1647-4D95-B7C8-19F237658B2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977AC9C-65BF-44C3-A91E-7D6D56E4DDF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040E824-A5FE-45EB-9C14-A757B1FBB9F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88378EFE-DDE4-44FC-90DE-6A2A799667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09F97A5-D7D9-48CE-BA6E-FA49AAF3701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CB471A41-9A58-4B86-8700-83D2CBA02DF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515DEF7-6DDA-418F-B170-A699A715365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F0BD3B2-F002-428F-976D-FE16C2CA07F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902AD65-2D54-4F82-9935-3344A6DF404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AD5F06B-7609-4DD5-81C6-FD15583CE40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41450B5-6831-4FB3-BA1F-7CB486421D4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2962951-9678-4EB8-A04B-4817652B377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CE07314-933C-469B-8D97-A671FDAB44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A006343-862D-44A4-814D-82331851823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BC4C6F9-BCCE-42EF-83F6-E774021A142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06E3913-BB6D-49A4-91A0-9409FF80C93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3A6C6CE-8E12-435B-9C3C-75A8585DF00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0E46BEB-44F5-4F6F-A25E-77BE5F34EC8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B54AF3D-9558-42FB-BA55-062B51BA53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4A28CA0-348D-4313-A904-AD747C09E9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31AB318-D4D0-4319-88AD-DBEF387FCE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2DD6422-01EA-4BC1-B677-8005CACFCF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09A67C2-9BD4-494E-BBEE-F73589B8D8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A53E7D4-1872-4D00-B60B-B704AFCD2B3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6AFFE746-021B-432F-9576-BF27728AD0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303347C-AC8D-4198-A37B-CAE78BBEAE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669F583-4A54-4579-AA2D-9EBBE7A63A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3EABE41-4666-4293-B3A2-A0EB81018D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C72FD05-06D6-4396-B2FD-27C507AA54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513BDE4-EA8F-419D-980C-01BF4F5556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68FC0C4-3E01-48B4-8AAB-ADEC7365AB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DE3788C-0811-4DB4-9618-9DFE31A021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A3C5A0F-433D-4528-B26D-0EE1F52859E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A68B785-1E4F-4A7A-B164-515D730EDDD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72EF5DF-9433-4014-A8B1-9B16DE19D7D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329A562-24F7-49C0-89CA-586D31008F9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916FD15-6192-4F46-BD4B-B18B08F5A4C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00A9672-6FC3-463F-964C-B5965FC88E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9829D6A-C293-4586-AAEA-A5F38E98CB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2263522-A749-48DE-9817-16C9B4B7C01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7F132C5-ED74-42FD-83FF-73328D46E75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267B614-79C4-4E14-8583-417D9C85BE8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00BA7CD-1267-467D-8589-F5D327DCA22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F0F19FD-7C55-4829-BE7C-BECFD06D453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580BE62-7D33-403E-A989-6A528443146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015B3EC-BB37-455B-B66D-5AD420DE1AD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8A3B0F6-1812-425B-8C33-CB13C93944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91E94BF-6D3B-44F4-A3CE-0CC7A0F3574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4910FB3-936E-4FDC-8F60-A530E3C4B9A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69A039F-3663-42D7-9FC2-4AA98587EAA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C399625-EB3F-4B01-8432-1DF0E57F84B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71FE019-392F-47F4-A07A-F77E1F6C92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C846A11-7564-46C2-BEBA-17E9C41A08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7FCBF96-D922-4F10-BB8D-20D3A424C8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E31138B-A01C-42D4-8276-61BDF2E5B8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D683A0A-BDA5-43A4-A28F-DD39722250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2F038E7-C822-4A81-A95F-E09F937F7A8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6E31FDF-5D79-4E2C-9EC3-44163C7880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462F08D-90C5-49BB-9A49-1610744E30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CAE751F-7851-47F3-8470-BC2CE87EEA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9B51BC3-C510-4952-81DE-A5F6C98510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389A856-12CB-4C91-B045-6DA214D7E9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5BB4B80-2194-451E-8986-6A4F77AFC6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8D92476-7E9D-494A-B47A-9B12DEA0DF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E596B58-42BE-4AAD-B5C8-32AF3333CB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7C2A89A0-E16F-41F9-9F4C-790C0A285CB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19A2B0F-A07B-4176-A981-3CA875426BF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2643B11-980D-4C7A-B650-E5CECF6B37B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87F225B-C581-4D3F-9B89-34BF1165342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31BFECC-2B2E-4FFE-973E-AC517EF9A38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6DED3EE-ECDB-4208-BD9B-BEA3804FEC4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A20B804-664A-49B3-B229-90F294C4E7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430C139-7C28-44A7-89A9-2A006187B1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BA5B3E7-C10F-4073-B8B9-75FAB59899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DA89445-A0E6-4B2C-90D2-AC85055B1FA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AD23591-CBD2-4BB1-8524-9875EDEB532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97A42F7-EA9B-4B2A-8844-68272783162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617CDB1-AF9D-4610-90A7-CB74E12CD8D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37B1E65-79F5-40DD-B05B-8C8E70F608E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A597519-AA4D-4F75-88BB-C7024CFE2B0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FA1F9B60-3E5E-4CF3-97E0-DCE590C2C9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0C6366D-85DB-4647-B1AB-CA956C77E07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6281DB31-B18D-4621-8033-7D915315080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190CF88-83B2-43E9-A7B7-209DA512687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4DCA4EC-6FD0-4A6F-B158-DE1A966502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E2AC4DE-5D4D-40C6-8954-816D7C634D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8050647-3F8D-4361-A19B-1F7A7C659EB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76A8103-9BB0-4442-8EB3-F75755C3CE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7F90885-64C2-4EEC-B2D7-1853C1072C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6DAA199-3A5D-4664-9DAF-D1B7B6F747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F4017B7-3166-4E05-A6EE-CA2C84707B7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EAACC87-0EAC-4DD2-B64B-9AACD2EF78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864CE88-50CE-4BC8-9965-DB3B4A0663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548E266-831F-4C7F-ADDA-C7C705F52D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E4B991B-F056-4572-B01D-6815065C81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31AE79E-B1FA-4079-B9F1-2FC858455D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382D0BE-968F-46E4-93FD-327BDE6D94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79DE247-C327-4129-A529-B506112C90F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CB97397-F76C-42C3-BE64-51869F8635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498BD04-C0B6-4F55-B32E-E99F0BA6B40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FA8DB5F-8F6D-4F56-BF0F-E9971689E24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1E95ABB-7DFB-4A59-AB3A-976D61F94AC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094B064-310F-4A23-BBA8-1961D297FDB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AB0A438A-BC4D-4B14-A40C-74B04D795B7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2641262-1C72-45F3-96B9-DB796DE68F7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0DA70CC-D356-4612-AAEB-117D764F2C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5B9C452-7E5A-49CC-9076-5D0D490A76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1577465-06AA-443C-A2B9-D28784EC4B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7783D74-E5EF-4A83-A185-4E165ADCDFF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3510629-3E71-4708-A616-6A90087976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2F58845-0A68-474F-9F75-517FA740915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9C53226-AD29-403F-96D1-69CC07C2101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82DED13-02B7-424B-8189-5906A4FCAFD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73608C9-0812-4ACF-958E-6B416AFFA76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F4BE724-C154-4D68-81D8-74459C8B42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BCC08FE-6563-4B28-94EF-0843AF5CA43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359E3DF-AFED-4088-8EFE-307E0F5691E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AA32188-9FF4-41F0-9E79-B233B948E219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EBDEE51-8D6E-4641-8105-3F8D7BD50A5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FE75F99-5C27-44F1-867A-61EC7B029A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FAEF162-1E17-4564-9A48-947095BA0C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E51E31A-8418-439C-8353-8EA2B7DD12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029F8BB-3038-4AA7-87D7-9C38BCD024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3E32B7F-E7B8-405D-BCEA-802FECADB7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027DA7D-6FF7-4351-84A8-3D5CC93C87E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6B0BE55-2C2C-415C-9EF7-876EC29EE4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B8329B3-6FC1-458C-8FE2-3CE7767683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349EB46-97D7-4D0C-AE37-02B265509D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195A739-0A0B-476D-9A28-32052D178E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B596A24-3EAF-4759-B5F7-850F225A74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589E30E-8C80-4BD3-B97F-E17F977DC1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4A79099-24DB-48CC-A6D2-DF665174A2E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DE41C2D-32CD-4543-8CE2-225AAF42F4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374715-9AB9-4A80-96A0-7219317A8E9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60DD9EE3-CE5D-416A-99E7-C2B4C9D8E13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E5D8FB4-0F5B-44FC-854E-62C762DBB49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96AE5FE-BE0E-4DD1-BCE4-330C70E06D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216DDDF-3E68-4B8E-9881-94EE7A97786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BB569C9-53A7-41AE-A868-ED7A953D952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5E79BB6-A6FA-49CE-BDBF-E99822C8773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B1E518B-8F3A-4150-8F7E-0854E26157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AB302C9-CF22-4180-9833-408BC98D79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D5F3F81-3E94-439A-9BA4-283C4CAD82D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D151C36-FE92-446B-BC99-726079009D7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338AAA8-7E5F-48D8-BA18-9F8B48D0676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ACD4877-4B46-4187-98C5-5078882225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F0574A1-4D33-493F-8CA3-611F70AC99F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A9553BA-E4EF-451A-9959-0376896B608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7E84738-D850-4D6A-8186-DE1D42396C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E6BFB28-247A-4CE8-AC32-E7AF727F7B9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C41C7FF-1FD4-4C69-9E73-9D2DCD9DDD6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26AFAAE-4B24-434D-858B-1ED534CE4C4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1098E6C-C869-4C0A-8219-63C18A141D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A300043-F7DB-4222-B6E8-77ED55E8297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662B082-A54F-482F-B954-03BE68A898B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CFF3CA1-0879-417F-81D0-8911F7E60D7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BC970E1-A87B-477E-AE2A-D4E4D1B7F7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7B92F75-B345-4FF5-8A68-54B8D5F3A4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8D46860-AB57-4EE1-870D-5FF1107B23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5A7F861-74F1-4BB1-A8B4-496E0543A78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30F9546-0B1C-4BB9-B3BE-554F37458C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476429A-C5A1-4703-805F-7F8165749A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94EE8DC-4091-453E-84C5-10938621554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4FDBA98-B03E-45F2-88EC-B1ADB078C6A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3835F79-E9FA-48C2-87F1-13AB69DFF1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BC5EB70-7F0F-412A-93B5-41821A1800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78C4724-A325-4819-9C1E-5C0DD893D6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32024D5-2C0A-46BB-B2E2-4F644B230B0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0926C4B-D366-460E-B61A-CCCEFA9B599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5BF833E-22CE-43AA-A31A-1CFC0CDCF36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7333C6C-BA80-4F20-84E4-AEE377CD583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6831BD7-C748-4F28-AE62-D8548FAD868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B41CA9B-75B0-4744-BB46-5EF07FE0452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298ACF0-135A-4338-BB8F-1C25D9C329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E8FC07A-5552-42A9-B032-C7A4F25EC2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9C8AA9A-ED2F-4735-B6E3-0FC5210637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14E8789-D4B4-4446-BB4A-22E09588312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5B65728-EFDD-4D8E-A3E5-224CCCFAF7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147569A-91E2-4870-9BAF-97BF8959370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B69574F3-7AC4-44D2-9AE0-5725B0797D9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390D02BB-532F-49B1-8229-793139E9961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FF18019-4056-4BC3-BC73-141CC5FADDBA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F7EF57B-6FEC-4C36-8345-676770D120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1B056B8-0DED-4263-BC09-9CEB2280C0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038206A-07A7-4080-B1DA-23638B718D6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407D5AC-F0F0-484F-BE29-4AA8FF6171B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A0448578-8997-4F89-912A-87E9C4E25A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45DABB5-DB28-42B7-BC1C-F8F9590B15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3526F03-7481-47CD-9EF8-EB42EA207B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AB846DC-A7DD-4AF6-89F8-4D7AF26F56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9B508C6-6382-4124-8C55-33B8E53D6A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9B04488-549D-4278-825C-4B5D6A8EC3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8FBB5AE-401F-47A2-8238-2257E645026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2B38B50-3946-4149-8469-545E3D33F50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4362B98-4C83-411A-B562-E7D7F242C4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B5604B9-409D-4EE5-9249-762CD3CCCA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E2F0B2E-FEE1-4B2E-8FCB-E69FF5F645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44ACDFF-01D1-403F-A004-9C8E289A04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90B3760-3D9A-46F1-91CF-7D1F3DDA56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6840657-0A1A-4692-AF68-9F2C6F1965E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41D7068-554C-4BD3-B31B-0F65DFC123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3543116-3D54-455D-8C72-8E0FAA8531F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0522F65-8985-4CE4-82ED-D013024EBB7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727B073-C66E-4115-9965-45B43EBCDA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F82AE00-81AB-48EE-98FF-8DBB86E882F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D1D7631-828C-4990-9053-E7F18FA9E55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269BC24-703A-4B05-B284-5F2BB3C7368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15ED8CD-6194-4B9E-A364-0FF36EBE18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9B361813-5885-4C63-B49B-9B5743F5CD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8F087D7-5BB9-47F7-A43E-277B1B02D6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807118D-E445-417C-B61A-2D4CF9974C2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F50D717-8A16-4BE1-B07B-D06D6D5B8B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391E8D3-BD99-483D-8521-F2CDA7151F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951F3EC-D344-4152-87BB-E14BE959AB3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DF4B916-E075-40B8-B6C9-85A2A392D38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0E589D6-6182-4EB4-A37A-9E4C11814A5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3AD9D8D-535A-4A7A-842A-2B217242F1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1749BB7-9F6B-467F-98B5-138A557ECFD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51934D2-8A3E-4E23-97B5-B3C11B6F6AA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E172846-D0FB-4998-9368-2C37922C2E3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3707488-8B6D-4B52-B43A-5432FD59FD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CC1C9C0-1DDA-4DE1-B683-F93B8B4089E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E34BE8F-526F-4922-9F15-9231FBC46FB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6CB3144-EFE2-4B6C-AA08-1B1197C37F1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8EF5E99-AEC5-405F-9D05-FBC369613C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EC732E8-4D19-4413-AF4E-948159184A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41175B4-5B95-442E-AF28-6067C132285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A9D249A-1FD9-47E2-89FA-A47CAD11E5F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45125A6-F0E6-4787-BC3D-EA8121A461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E3ACA4E-F3A9-4F31-B2D2-CD08110756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9822678-DF48-42F4-A823-6092E993B18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9611CA6-0CF9-45DD-824E-C955206FA6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D7E0397-B0DE-4438-8585-571E2C8BE8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CD914C0-0359-41ED-AC31-EA208A24DF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6368DAE-E985-4172-9163-8FCF2D0270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6750381-DD83-4C14-A154-58D6CA01556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4E5642E-2A59-4CA6-B927-8AE5501426D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851EBF0-EAD7-42DE-9659-2F40C39156B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D8212A2-6DFA-4A0A-B061-81CC9E83CC5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18ACC18E-BB57-484B-9140-B0A2835CE15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3F90B7D-D711-4D0F-928C-71C5D41E0AE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5A6ADB5-3E56-4516-A549-76A252256B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4E717A6-D47C-424F-AFEE-6D41B3A6F8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75255303-B680-4204-867E-45352295D0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F37AAC5-6EFE-4411-B332-711C02E3CAC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9148404-05CA-4C1E-87CB-1B798A8FB6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1EB3A8C-DC05-4B69-9527-94C2F8A4B9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4C61F76-F960-4977-8553-C44563B2BD9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A7028B5-4371-4B79-8BA9-F04C50E9123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4A1813A-A4EE-44E5-8B11-5BB5F88B049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16EA094-649B-496B-9C19-EC1C3C56097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3811EA2-A505-49C2-95E8-5BA49067256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892EB6D-2185-4370-9B5D-8741C5DCAD8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1BDA38A-C8E4-4108-8CD6-2885D4F09C7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B6F79FE-8AA1-44C5-8FCF-13472171056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7FC35FC-33C7-47C6-AF76-C29031846BC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A5A2154-71BC-4119-9377-05B029DDB58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D711C2E-7430-41AD-AED2-2BE406F8E9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8D1FC64-DE71-4AC8-9837-FDAFC3A2AC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6D9DEFD-FB48-431A-A3E4-2AD1DC71D8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84475F2-97F7-4454-9891-803F998CE09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CFFE4BC-625A-488B-8D69-884B76816D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273D50D-B8C7-4E07-A95E-28C80D25C8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C983A67-C13D-4456-8294-3ED163737F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5A0BDA3-829E-49E5-ABA1-79B3DFA19D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ED19190-87D4-4785-983D-2F30DF2E43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6F128308-1192-43D4-8F6E-F7F353DC48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BBE2817-D302-4B86-BFB8-82762705AA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B71C171-B855-4828-98C0-B510B2C1EF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64FC037-163E-48C6-9534-49A0CF9CBDF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77604B0-E777-4E31-BDD7-5C4496D036E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4704BF1-73A3-4F6C-8D74-A862AD9F2A1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E1C0CC1-DE70-4A41-A788-503AB042A87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DAB3455-69EC-4C7C-884A-BA802D5A8A7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4A500A9-5F0A-4893-83C3-5B632D33623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19C9319-1697-4E7F-8D0A-89CC3A7B93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13CD2C0-464A-4267-824E-756AEB3649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0F4DF28-34EC-4C9D-9D07-A978EBCE66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B94A6B4-739B-476F-9C15-4F0A4AD4F73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A9F6FC3-6E47-42B6-BB83-5FA3066484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D043E1C-6F14-4479-91C6-D461067175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0DB5E1E-4136-4566-A4A5-D03A13FFF0F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489945C-77DD-40AE-A81D-17B3B080098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4894649-CD16-4036-B33D-B1FB4213C3C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3689627-4D0C-4EA7-A52A-1FF1F9FA51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12A7563-4AC7-42CA-A23C-90B57D23AA7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40B3C85-812B-492A-B433-37E2DBEBDC6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3A7FDD1-9505-4C4C-8883-A56B6F7A5D0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9422B7D-55A3-4850-B17F-5CEFDC9F55B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4849AC0-187E-4A49-801A-7D1A558F707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524CDFD-B778-4186-BDAC-3FDBC5F3F4F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04E6490-C171-4727-A763-A4A4F548AF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688E80D-BE2C-4C91-970B-6126CCEFE3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8B042AE-0F5C-4C49-9B68-2E1EC079B9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06B7A47-A07F-4962-8CF5-F529FACCB5E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83013E1-1B60-4525-9C38-52A14ED50A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FBCB91F-4C16-464A-9167-651C19A3FF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2A221B6-740D-4D96-A758-6B02B5F5BD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51B3802-DB79-4C81-8DEA-13C07B0150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93AFF6E-12A8-40DF-B68D-FAA3803C41D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62AA233-7E8B-434E-9A5F-B232EF0D1B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C47DC55-E688-4B8B-A5E8-A769A2B7296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0CB29E4-15C1-4AFD-8FBC-A8BB831DCC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968D13D-E1ED-4571-B484-A1D7B598397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96EB62D-8937-4C7A-844A-8E48EEC9A4C2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55B3D94-3044-4420-AEBF-9431C3B6319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DD12E56-6025-44F4-9429-05EF92EB9C2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A2724A2-0019-4CC9-AF0E-828BED2BACD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F8D62F7-1F34-4D3C-B84C-15525A89C26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D1AA132-1C79-4F19-89D9-44C492EB2CA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19AB4BB-FE31-43ED-AB0B-CCC88E0352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060666C-814A-40BC-8EA0-774E153BC4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6974FE5-0DFD-4ECB-8791-E535D7DAC9E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D7416D2-BAF6-4CDF-A95F-9D4253EBCE8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2E05B1C-ED5A-454F-9CD6-5AED949E424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A73C195-9EA2-4D5B-90A7-E89CABB13F7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92B2541-9685-43E9-9CBA-76ABCB9CA31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A5AF3D1-64E7-4D47-857F-195814CB550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D3D337C-7F03-4421-BFC7-67134CD64A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42C962E-5C98-4B45-80F9-71DE876D4AF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B1302B4-3097-45CD-910F-4DA3F8B89B2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5DD142E-690E-4AB6-B563-5FB96D458AA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8CBE80A-CAF6-42D4-B132-534FA7133E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CBA34C0-C0FA-4C4E-90B4-E5BCA710BE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3076D9D-1A6C-4D10-AA86-71FBDC71825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9C5251C-EC7D-4264-9893-487FA2A0FF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9505589-502F-4B4B-BAF1-0CA4EE8D3D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C40A349-992B-4E39-A1A5-B3F459D433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8FF93E7-B162-436A-96B5-968E73E9E1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8DFF773-C0D1-454C-A1B9-D9E962A05D7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14C7289-ECC0-407C-8176-A5CB00E50B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27FB7B1-B8DA-4D0A-9F71-72737B1378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5B197CB-AFD6-4459-A4B6-2918CF5AB2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6838979-CAF0-4D78-B9DF-6CCDF49548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1CC314C-380B-4010-9B1C-7410738C48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845D8B8-DFD6-41CB-9EA6-88ED04CD6B4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07391A92-6CB7-49C9-A230-4E57EE7830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3A340AD-57DA-486C-A8FB-64645A251D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D40CF90-2E23-41AC-9D78-686AA4303CB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5A73819-4CC6-42AB-A590-DB10620ADAD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FCFA3DF-7E80-4EA1-B154-BDDE57A6DF6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619FBCA-124A-441C-AC0B-7A52C4C5529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8CA21DD-4DA1-4FA4-AF22-7EC5F7BD5E4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82C2A26-5B05-4BFB-8729-80E9E768276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3A0FC85-D921-4FCE-A59C-F6D2EB0D41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38ACEB8-3299-43D8-8BB7-D935BE80CD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D3F4E1C-BFAB-4D31-A594-A97E17A3C2C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63E0115-9B5B-4360-A3DA-656DF4243AF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7628EED-5330-489E-AC26-AA92B5A01C0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ABCCEB-949A-48E5-8152-BEFE033F0F3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D762ECF-4EF1-4A1F-BE31-333E6CD582D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912B842-0B8D-42E2-AE53-D34F82C9CAF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C39D12A-B300-4CD1-84FF-A3493C8C56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ED778F4-A460-492D-9B80-3440A8F8F43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B6DFABA-C7E2-4519-BEF5-14DABC2B898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F6AE087-5A91-4C33-A3CF-F5A7F1521F3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ED713D2-E14D-432B-8BB1-5CC66B5EC3E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019EBE4-E25A-473A-AE4E-8EFA8C7A83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407C8B0-64C3-4A8B-B263-65D713CEB3E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F03B829-CD43-4490-920C-2F06A94967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13CA21A-AFB4-4B14-9ED4-46EA2EA444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9075004-912C-4C77-9522-A4B76FA16C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F0C8198-7F2C-4A10-940D-56031E1529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4BB2E36-9FB3-436D-A2BA-A29EE82B4CF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D9ECEA3-6CF0-4104-81DD-A035CC9193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EB886E1-805A-449A-94CB-C370B5C84E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D4E0B3E-1391-41AB-AEA8-29F43E5381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ED0C797-0F35-4FDC-BAFC-92F0D0D4DA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CFE1DD8-96C1-4C40-8D27-8DEC77705B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EDA0D0A-0309-457D-BC1A-B4FACB80795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BDDDE8A-7A5B-4378-ABDF-3A73B99D08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1FED935-D04A-42A3-A9AF-7BD7F109E7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3BD149B-3F51-44A5-8808-BE447FADB39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9254794-6CC1-4D43-87BA-3400FB32D7F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7C1B979-A2A4-48B6-94E5-DAA00C9DDFB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E912ADA-8B14-449F-88CD-4C259E7341C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489D37D-8D8D-4752-B6DD-A00D68B35A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2DA2D8C-DD85-4162-AE66-BB697EF911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97F8A151-0189-4BCA-8A75-09B80EA798A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58F5184-B8F2-41B2-A24A-7C009FF3BC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1C7F0A9-DE7B-4420-97F1-DA9F53B5ACA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EED807A-DC77-4A26-AD11-64A373896E7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CD69009-B9FB-4B45-8766-1EEA696DCD3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1F1471F-1909-4FED-919B-189E94DADE6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58951AD-7B99-4BE3-946E-D79B334367F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A854907-4025-4210-BC6B-FA44B77434F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9069A229-A57E-4F44-9A35-3E213B13FC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49D0D05-208F-4FAE-A41A-435FEEF40A9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2BEBCFC-97E3-4DFD-9136-0E314272F05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97B90EB-C010-445A-9F79-FC04825A7E8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38B90E0-FF8D-4AE3-BE2C-8A053EF36B1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1E224CD-B8C2-484F-B333-71617986F95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2BC1443-2592-4B0D-83C7-48558478445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41A3388-66CF-4544-A113-AE0BD32910C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1EF5DD0-0F40-451A-B9DC-AD5DF7871A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29A5D5A-64A3-48AD-B380-1FACE9B053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AE37D63-9753-411B-A241-5C520F62645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D4104B8-7D55-41B8-9CCC-85B1330D01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D6D5B72-8ADD-4352-AC8B-F71AF9375B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B91E4DA-5673-47DD-A12E-7178F50F96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935F4E8-68C1-4C23-A766-AB3997322F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B2B001B-E6B8-4E70-B720-689B1ED8AB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EA933E9-B8E7-4B26-874C-D5736C21BC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B249C1C-CAE2-4468-9CB6-959ADA3D1AC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A81BA5E-5673-46F0-98FE-BF5189B492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8A520F9-D80D-4DA3-B8AF-DD0B01C228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FD9887F-3F9A-4BF4-8748-0E003520DC0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69406C1-F153-4CF5-BFDA-57C8D28F789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E975BBB-FB31-4707-A620-F64AE5D03FE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F4DE5C5-03D4-4867-8835-04E15089E35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0F75783-CB0C-4610-81C2-FB9163D1A88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3B37CF2-36A7-4906-9A82-DAF2B6B29B6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0E82948-EDAD-464E-AA84-F0326E8CEE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5C248CA-9093-4311-A805-631850FC51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FC4E969-CC77-4276-B59F-44AF3AEBCEB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2ABABC0-5DF7-4CD2-B4DB-E0FDEE692DC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4F1955D-35EF-495D-AD40-B0727F0A7E3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B2A0384-74AF-4262-8BB7-FEEAEFD1810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C8D99ED-9A67-4506-9FFC-ABB4A6ED35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66346EF-34F5-4733-A213-12746E7FCC7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DCA8617-544E-4344-8CFC-3DEBAC5DF3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E7A0469-F821-47AB-AF02-E9C97D0883A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76CD0F9-1725-48A5-945C-FCC582C9042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9DFCE2E-5BB2-4B15-8C0B-2EDE38ED9F7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AEF4EFA-EB0A-49C4-8684-A79CE7A76C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E36E7B7-7095-4792-835C-41CDB1ECB1A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295E626-F325-4298-9BD3-230434FC00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9ADB15D-D998-4ABA-A62F-FB3EB9B9B77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E8FB1E1-D979-4804-97FA-269FA9FBC4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AC378A2-629B-427C-A050-513C3E32F6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BD42E55-9A65-474C-B958-C961EF94B8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6EA23B5-EE97-495A-B0DF-CBDF1DCF1F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2B07347-67D7-4C40-8C3F-E0A2AF87C8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397B149-50D7-45D5-A6A0-FB321DB8C4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D5ECC6D-5578-4B4A-97AA-72ADD6B587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FFE1CB5-9E20-4D95-9F86-95EEBC94E70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A9E4EEC-3630-4946-BB4C-25125D14CF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0A9D68C-9129-4EF7-8606-A9DA55B1068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A1B913D-3000-481E-A2F7-88A3620EBD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6D451B0-0F79-484A-8F2B-C5FC70BED89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B9C697F-0C50-4599-A914-E809671A105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E1248B7D-F13F-4251-AFF3-917F97E6E45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64FA698-ADDF-4636-AAC9-DEE8F308A1E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4CE1148-23A1-4907-9332-54B3604E86C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76566DE-3A87-4218-AC49-FFCD6E72862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8FC96FE-7DC6-4FCA-A7A0-CE1F54BAEF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4A9C459-4889-4CC3-A296-F943E66B94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47B86D7-05AA-4684-A390-2378B7D067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B4E6A581-6630-4B78-9E87-6D6260F8893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99B7B08-AD4F-4E14-81EA-16B0BA8C977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FC9E34C-9E83-4F3B-B321-3058210EC0A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4171862-B829-4C0B-B1C7-4D7A571EF9D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A406E71-8DAB-43B6-B4FE-FB33EDCDA06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12F3F62-4B00-4820-8103-5CCBF60249D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39A7038-E395-4DBD-A1C0-101297027F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F94DC7A5-BB80-408E-9105-DF8CC3A1A3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ACAED83-E79A-4A95-9E83-C0FE5B4916C2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A3845149-F23F-427C-A737-BB0585F2795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86DE9E4-0B1C-4066-A704-B353BFB098A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742D78C-EFA9-44A9-BB4F-EC9D49505B2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306D3162-1E0E-4951-8D32-70DEB9874D6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2C13AC4-794B-49B7-8CFC-2FD6679BFB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6FFA407-2EF5-4711-9AFD-C1B9120336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BE93884-5381-4B75-AF9A-DCF419A235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A209456-07D3-4864-B572-3DECE981EC2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493C451-9B39-4CD1-A6C6-794124F066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01D7747-FD76-405A-9387-EEE1EC6D89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FA4615A-1D2E-46CE-99A2-71BBE6A942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5B56C90-ECAA-4644-8D6E-1CBDBD6777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98187FD-54D2-4602-A3B2-1FF4B48D77E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F7DE31E-745F-4BEE-A6FF-3AB3D1A595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73831B9-E530-44E3-AFD9-1077AEBA68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A1C8B93-26E8-4081-9AB4-88C255C4CB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4DDA8BC-B561-4DB1-A875-76AB2F26FF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01847C1-B766-4F80-B2CC-BD24340E294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4F43499-3211-4E50-AF7F-3204CA472A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3194BD9-CFF3-456D-A2C5-DC3F18480A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5CAE6B3D-94A8-456B-87B7-86E2F852F29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B5572C3-042A-470B-9F3C-9F432E1A7CD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4AE1D8E-6DF4-4F5F-95E9-CD894BBC43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D031B80-EFAF-4D8D-AE15-0F275AD4F86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08D9494-7062-4176-B520-8B51CEA71B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29B6ACD-D278-4C80-91C0-F99B80BD0FB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B788F9C-571B-459A-99ED-D2F321BC9C5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4BFC0C9-1232-41B6-BCDA-55D2B0E7957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3398AAA-E2A8-42CF-B4B8-52C4DDE39F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2F80E95-55F4-40EE-ACDB-1F1A28308F3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271F158-76E3-4F4D-B39C-5D7D5E44DD4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4A186D6-76CF-4D77-B011-632CE74A0C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41DCF1F-B27D-473B-8930-F284868C92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193EDE2-9233-4E20-B498-49FA96442D9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A54357A-13FB-4957-9669-99A9B4FA7A5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C423271-87F5-440C-B3E9-97F227DE5CD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C96BBC6-D777-445B-88F8-B1C1AFBBE25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DCA3C2B-BAA4-4BDA-A6E6-A46D6268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BDFFE72-9EA1-45D8-AEF7-17C71FDE5F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33675A9-E076-48A2-80AA-E0E0461D1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052C023-4E56-4E67-B3B4-DF242C2225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DE60A1C-6D58-4DD6-AF94-57D52927E0E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EC0184D-F17C-4B49-864F-9211B52CF4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7DDEA6E-1BE6-4341-AAD1-123D586663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7D1FD38-FD74-4E1D-A69F-871CEC9825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2420100-8571-420F-96FF-BC986781D9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A3C8B4-92DB-4464-A51C-71ED32C313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A7E8D5F-4EF8-46A0-9E42-17467E486B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FDBBF64-40FE-4A19-844F-2CD362BFBD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267EE19-7D19-486B-AB04-A4453CEAFC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4AB8CA2-885C-42D9-BB7A-150274EFDAA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6D2F9BC-8129-4974-A50F-2004F09239BA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7ACA5A8-E7D3-4CB9-8492-541CDF062A2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E565604-354E-4BA1-B3F7-E2CFC8797D5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81A691C-65DD-4272-AC3A-26C73A73EC3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D4A3F18-A917-4BB7-96B9-7F20056B791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63888E54-E3EB-4CD3-80F3-28EEBD77689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A37FC52-084B-49C3-A339-A4689119A4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99B4DAA-4F57-4E43-BE5F-32A5E50C89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37DCAB0-E64C-47F6-AFBA-C4D8258B1B7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BEC9FBB0-2A27-49C4-B6AA-91414C98612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EC14717-7D91-4D6E-8783-9B4D053D157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29ED3B8-6527-42F9-A325-7A9DC43AFBB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F01A1E7-E3A4-4B34-80D8-78349A4D42E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3987EAB-2A5C-4DB2-87ED-D4ECCCD2955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7B8FBD4-B8D9-49C2-84C8-8FED69AD2F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82AF4DC-8E7F-40A9-A186-E62685013F9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4A6168B-E14D-4B09-B81B-C14DE04F93B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988D4EF-935D-493D-A1F3-F34603A5DA4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7802606-937C-4900-B20F-6E356B828BA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6CE0849-70BC-4CD4-BE57-527589224A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FBA8644-4BF3-46B7-A074-42C52FEC9D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8F8E0E1-5635-45EB-B3B8-57CF793712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078C52F-D077-4367-8515-2714F15EC2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88E16F0-F659-45C7-88DD-3DFC47D876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64115E0-83DC-45DF-B57B-142E16D505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B985900-7C8A-4CB5-B0F4-C1D3C3F5295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0D11C0F-8D22-4A1C-AAF4-52F36FA2A3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24DD7B3-B839-49CF-9BED-B13A885806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329E861-F976-4F6B-948D-065FD0C026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02C6688-D2DD-4285-9FC7-B089A5565F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8CF598F-B599-424E-91A1-98F53292E3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FD5FE6B-FCEC-43BD-AA47-205605B2E7E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78A558B-B072-4DBB-84E4-B704F28CEE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F70202A-2442-46AF-9429-D121BD37838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D1E7FBD-F8AB-46FD-A4E3-0E378515543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181A66F-D287-4B50-AB5B-C854D10FAC6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28060D2-22D3-4C5D-A529-35B258CF33D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616B1FF5-8466-47EE-9C93-45ABDDC2272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24473E6-9126-49F2-A186-4DABF6820E6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0BB8A97-C386-4919-9F6E-B042FFD7127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8A331BE-CE69-42E8-9559-B93E3F6510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E2ED1C9-5509-4327-993C-FAE30A22B7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6057715-B5E4-4964-BCD2-3845F2F58F0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E3F7F77-AD43-4816-8E3B-CD08CCEB63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324C2C8-DA3B-43BC-8968-71DC134A2C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5DEEE36-C5FA-4CD5-A920-B20B0BC8973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DD5E511-C696-4DB5-A2DB-1F810713035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F7F75E7-EE5A-46AB-B209-D9BEF10649F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CF3D87C-5DCD-40E2-B2F4-AF302C3F34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EE19514-73CE-492A-AE4C-B2186D6706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8883661-C351-49D2-A768-3EB7032D04A5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1101093-6BBB-496D-B007-D7E1036778D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C193AD7-DB1B-4165-8712-F8D72085F76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AD9BB80-057F-47BC-84A7-6AE567102C0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907C017-EA76-4710-90A5-E1C0A07307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59C267D-00C0-466B-A1CC-2BD9A650F1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59D7B0E-01A1-41D0-8F59-1969335BF4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592BEC9-58B9-44FD-8CA2-86F2D384FD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F2A1508-DB83-491F-B150-5447E79B7D4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81CCFF6-8D5F-4ACA-9D59-E90AF99B3D6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52AF121-634D-43BE-B5BB-BC3405642B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43481C8-4A01-4B44-863D-B7437B29E8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282C845-9BEC-4F9F-8AFE-22A0B20317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40A3A05-EAB1-498D-800E-BD83598376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1FABD1B-2300-4FCB-81EB-022EC04502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12043CF-4A84-4900-BB1E-15CDE37FA4F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3B4555D-E5AC-47F9-A881-93A09BB576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0F93B600-145E-47FF-81A9-EED51172EF0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19F622C-84EF-4F0F-B091-5D06857E3DB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C0D5B3D-E070-4C4E-BBA8-12F7F5551B5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DE14B7D-8816-4F5D-9438-8CFEBD673D8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3352C54-E472-477B-8225-5EA8CC8E89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D9D0899-AF89-40B2-B05F-CE253EF582F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25813C3-CB8C-4B1B-A396-D8838E5E49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39E909E-BA43-4AE9-9C3B-EDF8534050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40AFD2E-5E36-4DF5-873F-D580A9B537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BBCA04F-B3A4-46D9-B0BF-70254024764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B556C1B-6B72-417C-9451-A972CC04D99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B96E853-14B1-4B71-BBC2-64AC014E1F9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411899E-237A-4177-BA9C-16E9FA4327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9F7FDC3-CD96-4BE5-A7BD-43F3F2C0B42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C3AB1A95-AB8F-4565-BD59-0BBE4558D74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12A5A04-5E07-452C-8A6B-AA9AAB1DBD2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812D2BF-6C49-4174-9F9E-C152347B04F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6BA3025-4DB7-49EB-841C-57DDC13258C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DB11872-8735-4D92-A39A-7DDC11D18CE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41BC8B4-F08C-470A-A0B7-CD4BC7455C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3C733B0-E413-4764-AF6A-9169023DDCD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8BA4CC0-31F7-4079-9048-83B9EAAED67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CEC45E6-F862-44AA-A94C-B0AE087DCD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1A6D297-AACB-4162-86B1-78DFFAA2FF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5F441E6-198D-48E9-94E4-4E1143F3E8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B56EB91-678D-4D7C-AAEB-D7A761B24B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D117CB0C-14AF-43F7-BB3B-B51E4D9CD9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5E251D2-CE34-4F21-A68B-BC6E63E558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75F54D7-6785-4654-A687-553BC2E764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374AA59-E377-4B1F-82C5-B34545F25AD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50F46B7-A28F-45BA-A360-1AFBB60C64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66E7661-AF87-412C-A873-6F12F4B7A3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6FDA4C3-8310-433F-AB7A-7F0F72C25AC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69512CC-0875-45AC-A1BB-C47C7EF6F2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4C15B45-30B5-40D3-A230-8CAAE0EB9D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B9F9E0E-B698-42EB-A8CB-640B34DD60B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3441741-9C76-4D93-A3F3-A4ADA9A6390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7E273DA-0EB7-42A0-863B-E32268CAB7A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E48BB4B-DE1E-423C-BF41-649467B7E8F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23DC0EA-25A1-4335-8B8D-FA2EA780295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EBAB9CD-9669-41CC-9B3A-A9748C2BC2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F65C6F8-CCB8-4616-8937-792A1FB697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69BE294-BE1E-45CA-A537-4B08694962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CB60492-C44D-41BE-B1DD-E2065B149D8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29F9EC7-39D1-418C-BC90-6804E8D278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9169A61-02DA-4BDD-91FF-B6BE3A26000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E274063-C182-46A5-83D8-E2D8F62694B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BA453A6-D111-42C1-A91E-47958EB70F0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344D3F9-47E8-4852-8835-D61325C9889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CA835E0-0404-4B1C-9713-936F4F065C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F89ED3C-4276-496E-96A1-5DC05375EA4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367AD40-D7AA-4B3A-8107-DEFD1CB77BA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F61DBB1-D04A-49C3-A762-E4CCFA63A66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FB34B9B-45B2-4A8D-981F-182CB70720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ADA96F1-3280-4368-976D-ECD3FF4D206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4B941A7-8125-44D4-9C26-96153CFF55B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F86CB7C1-6D51-4631-95E3-7AE3DD3706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32752EA-4CBB-494E-A95E-EABF82C7E7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4DFD6B8-13CE-4698-8A46-E014300593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7239623-08F7-4887-A73F-C6C8AF200D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820E3C8-9D3C-4197-B369-A6C458FB7F7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DA7228F-4E07-4264-AA8A-4F3A728446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B550D72-CFF9-475E-B586-B03C6FC065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9BD6C9D-3D72-4E99-97A6-A330CE0316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98C5B680-8821-4C7B-82BF-556459619B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EFF4CF3-17AF-435C-9EEA-A9D01241DF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CD7D67E-CD80-4348-AC00-5E2652E4D05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C30BC69-25A3-4B48-ACC2-BB168DA82E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F380FF8-DFF9-4BD7-89B7-E836C842CC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04F8B64-573B-467D-AB81-3C44C942DF8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3F95C35-BDD3-4E93-8416-D9EACE4C17B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37E8401-4A8D-440D-89DE-CE52B51341E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5D79B95-9AF4-4A95-AA59-DD3685D9337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50430DD-AA55-4026-B6D4-9DAEA09ED7E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8625B90-926A-42CF-99F0-8CD7D19C7B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8B78EC3-126B-4446-9C38-428F503027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8E77FB2-22AD-4818-85C4-82C7F507D1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F8D11F9-4F2D-4331-8902-1033CBB32B4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12D8D84-F057-4416-9893-1205DAA6DBF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919F196-0E62-4DE5-824E-99272845F08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F94ECFE-DCDF-40D8-A3D2-09D8A2B8CFE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2A2ADB9-3A4F-48D1-BEA3-3982557A93C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F76EC34-539B-4F4F-A26E-381D093D140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B73FF96-9F09-4428-9AB5-BACA2A1670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81DB24C-C3D5-4A58-8E1C-E21611EDE92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3A40FB8-FDA8-4D40-838C-060EDFD470F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C930EA1-CAC8-4336-9E92-98EF59033E3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A976377-97BF-4FA0-99D8-6D2FF10630E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A50121F-B08B-4B7D-99BA-2A0449F53F9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DE7AF31-85F8-4165-A25B-1C73698C187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4613648-C3F6-4C7E-9BC9-4C7613330E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AC53476-7E16-4E5C-A9B7-65D3AB3F53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F65F1FC-1128-416F-8DD2-C6B6D5E0E6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B398522-8038-4646-91BB-DBD58D1AFC7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8D7B2C4-21C9-47CC-9616-1C971DF00E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9137F46-059C-483A-9BEE-A7C2A5C882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8F2AD9A-7348-4FE0-AB39-DA7CDECAA1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1586931-BACE-45DA-986C-25105248A6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D553AE0-BFBE-44D9-A609-70339781E5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C85D79E-BEB9-4177-B8FD-CA054EFC8C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156E3BF-1628-433D-9193-86004310582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8F89E36-0161-4952-84DB-E057922B1C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86BE807-DD05-4AC2-8610-8121C439C9F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FB669F0-26D1-4EA6-AE2A-F5330B95366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D931B72-57AC-40C3-A620-8E54E716CF9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F4FD49B-EED6-488A-9481-57E5D5B39A4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DED7714-E0E5-4E50-8120-C3C2EF9D748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3F17E35-72B5-46A1-8194-58813E4CD00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F3B56A5-6054-4CDE-B967-63AA47FCFE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FA036BF-C79E-45E3-9352-2C8C1B8CE9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65941DF-F56E-42D2-90EF-D532EFA064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59C61C3-BCCA-4F9A-A335-5CF2CD54405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7D8ED1A-966B-4A46-9A0F-439BA3F1EB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EE0B180-4CFD-4E11-A861-9039D7EE8F1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519891C-336A-48D1-BB48-5E836493604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A09FBB2-EC12-48F5-9597-952FFD9F3A2E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D214502-88CC-4EE0-AC3E-0A7DC6BE395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BBE591DF-81EF-4B9F-8F42-B5FD7908DB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8EFD47D-9C2F-4418-9141-9C122CF84C0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2C1AD1C-C23F-4C93-8C3E-CFA57BECF6C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A6C6F34-77C2-4138-B808-D7E01F6F97B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FC70C8F-F925-44B5-929A-C149A3D6946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79B7A32-2EAD-4A6F-A593-02BFDBF9D82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76BB692-5E26-4C7A-9F7C-717BD6A06CF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25AD767-1699-4DBB-8F8C-EE3247C4D9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3AEE458-C6E1-496C-BE29-01207B135C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1272740-F92D-4836-AEC5-40A42B8C11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D530807-9392-4802-A6AA-1968BD40392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4BF331E-337A-472A-83E7-7FF0374123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65FE49D-F60D-44FA-B4C6-BA96F198D5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E671743-A17E-4B24-90F4-6B7CC62772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0E5050D-39F1-4E18-B4FE-C831C9924E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B33DD7F-D7B3-4656-B902-250A90CE34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5B337DC-AC39-4960-BA5A-1B1BE05B47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421C190-00B5-4596-9B03-E5C8A0C7B57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9DEF6DF-19F4-4BC2-B4C0-4101DBEB2E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96DB233-CD4E-4EB3-8BA4-38EE41A1C58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630DAAB-6135-4DBB-A562-B357B70F425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58ED25E-C612-4196-BC90-B9120F9998C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F5AC3AF-CCC9-4789-87D2-3620D9E2481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328D87F-4AE6-4BA7-94B4-5DA745D0575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15F8401-F8FA-4375-93C7-F677BBC551C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1A915EF-AE8F-4217-AC78-9635531E0D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6CA5A95-4203-43A1-8F27-E61189FCC3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2C9A3C8-EFB7-407A-846C-81640FC6C2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2E32515-1318-4DFA-97EC-2DE066A5ABE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3482F29-90CB-4350-B789-FF1820CC247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78D4EC4-6A48-4366-8D6F-270284008D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6C731C2-8726-4DD5-87FA-6A5D797776A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72B111B-7BFE-4EF7-B349-47700A41F490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AAF817D-942C-4A15-8B60-34B14452873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88FD8DA-5B92-462C-A556-13CFEDB9CA6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B71767D3-D35C-4F75-B284-17B3E7AE868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9941DE3-01A4-4095-9BF8-DE39D521A49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0C396F3-6AA8-4A70-8833-5271CA4491C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3FC8E7E-6B25-4BDE-BE73-A91E1347C9C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7F72374-4BC2-46B7-8E50-78277A76BC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68099BA-2CA0-45D2-8688-DC8DA05FFF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80EF95F6-9DFE-47EB-A03E-5A6FF62044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1AFB751-58F1-4D64-8BBC-E5933F2A3D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51DC53A-A5FE-4E5F-BFBB-7100F11AF8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07F6E07-89BF-4886-B7C5-360D856BC1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6EFFA1F-69B7-404E-9B68-629B4CD3085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5C6C3E3-FA28-450E-84CF-FBC2DDC881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7D3EC46-4F06-42FD-AB19-3A07B1B680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6B70E02-55C0-4ADA-AB1D-A900600755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A3AFBFC-B7F0-40DA-8EA6-DCBBECA863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FF4676A-06B5-435C-8258-5E5171BCD0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B9566B1-B4B8-4F27-8104-BC2B6CFDC2C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B4B2EC9-1008-46AC-BE92-B152E71D8B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CF0E35D9-4A2A-4888-99E2-163B2BCA96C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132F11B-3EE0-4F35-8055-E33AAEAFB7E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9679F1F-2984-4B17-A355-659FEF3BC91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C87E3E8-48D4-43EF-8949-37CC89B6464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50154FB-4973-4575-9956-F2BAAE3BA97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29085AF-401B-4DCD-AB3B-3C070C70A04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2DB1986-82C3-4DB8-B624-62C5F72299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18127F0-C844-4E34-8503-ED5736F1E0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2F13E14-7456-44D2-91D1-05FE6B34C4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499940C-4C48-40B0-BE23-0DAD30A0A8F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CA7ADA3-7F78-4D52-BD7F-CCB3D8DADD5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FF86CB6-95A0-43E9-A766-BFD0FBC0189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24FD40F-4E90-4577-AD87-D313FB9A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6BFFB41-D3E7-42B7-8034-A1A76AC95FE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F971304-3CB7-4251-8EFB-9D192DB5A0D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D89A56A-C1B7-4A9B-ABB1-D471E19CAC6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9D662F7-5BB4-467B-954E-F24D1462FA0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AB1914D-85BC-4D01-AA0D-CF2FB96F42D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CEDC38F-2C41-4CF8-AE7F-74E0D431CAD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47AD193-8E02-4EE9-91D8-C2A2F703CF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96A8133-1292-41FC-AB43-62DA0879CF2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AD5D02A-77D6-4E9A-BAF3-10E494ECA6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B1DC1C5-997D-4DC9-8669-1B1F0177E4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ABBC555-57EE-47DD-AA9B-30B5BA7B55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9296D74-A290-4A64-80CC-08F5338B1B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221167A-606F-417D-8AC3-09985114D3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0039F16-AA4F-4669-837D-083833E8D4A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CA230AE-257B-4BB1-989C-565CF2ABA1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8AACB63-54D3-46C4-900F-9F9736DFC9F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64E4CFC-8D5B-4BC9-BD08-65BE842A7E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3825405-9284-45FF-ACBD-A3F96028B88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BC235DD-C7CE-49B0-A511-0C117EAC9C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DA7E955-8192-4154-84FB-B8DC84AA42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580D8F7-20CA-4A54-8AC7-3D5FA49BF0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C4A10E0-D661-421F-8860-FFDCC2259E1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85F0D3C-D89D-4F54-9020-514DB19489F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47E2C82-4DC8-4570-AFD4-EBE088DCD22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78FEC2CC-50C5-4270-9DA9-227C14B7E7F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BE4125D-491E-4027-B19D-18DC88B6526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E05F3E4-8FC3-4E2D-A693-B2CCF3E8C6E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AC50FFC-A495-45E5-8A77-FFF4D9BAE7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DA9DC15-C619-49F9-A5B5-0C637BE0DE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4F7677F-F13D-4EA1-970B-DEB6AA50F4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616FDFC-80A5-49F4-A472-9146313B299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F788FDE-E8A7-4931-834A-96FD18028F3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DA3B995-F671-4F12-A2D9-84594CF1CE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AB25E6B-46CA-498D-BB34-CD47FECFD1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47275B2-7756-4458-B981-8C3A955F15D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31CCD40-A0F8-4512-9EB9-38EBC67B3D7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90D3737-04F2-474A-AD90-5574A28AF74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A277FEB-AD74-43BB-B172-978044CFEDB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E89C1A7-22A8-4F27-813B-D16229D7ADF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FEDC1EC-046E-45E3-BCC8-86F8835A21D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2578B06-CADF-49E4-970E-43CA78D79DC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CEC103E-B178-46F3-B1B1-EDDD714C644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DFDF955-876E-488F-87FE-5FF6531ED71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925A2583-9C19-4398-B846-A5E36D30A7A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AD36321-9245-4F31-8B3F-E288CB3729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10F7088-98C5-4862-A399-0E4611090C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8C71678-C067-4F96-AB85-EABD0E90E2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554DA66-D6DE-44E0-A105-C552C67CDB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4D204CB-50A3-4896-B5F1-5F59030BAE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03F6C7A-4BE8-47FC-B545-9370A60291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F7DAD7C-1AD0-42CC-9550-A71635B091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867736F-E8EC-4EC9-8613-20539FA168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3C6D669-3E70-4780-A9C8-DABD14CA59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52BFB17-B039-41C9-9F71-77434FA769F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7B2B959-CE74-46C2-9C53-4DA086CF6E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F4651B0-A7E8-40FD-B90D-C7B2AA1BDD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A353D06-A1C3-4FD4-A468-BEB75FAD7BE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32009CD-03CA-4399-9252-741D2C989C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8AF4C9A-D2BD-4FD2-A4CB-801179E8F36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3F7204E-9C60-4A78-9AFA-6F5F58E81AA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695E462-9021-435E-89F5-0A27326B864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5E2AAEB-EB9C-463F-8392-2C34DC7007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EADD4C9-868A-425E-851E-C7DABC9ECF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75BDD73-8E0A-4679-B12D-A5A2273D46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EB18B52-1D1F-4C9D-8325-84B0380EB11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87F7BAF-F0D5-4025-83CA-5E50AC2C69E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EE956CF-236D-4B04-88DB-27E62119E8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D46BCC1-97E2-4080-BA40-66F1BB836FC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99D05CF-BBB4-465A-B8E7-CA14C3028B8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5F62676-8756-4EAE-914D-D5A62370112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1BC5DF7-6C12-4483-92D6-B2931F56F8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C0BC3DB-D37B-4004-A8C1-FA40AB3D32F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E129306-9B9C-4FEB-AAA1-409EE720304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EFF896C-8228-4C4D-8FBF-4ACD1A9A4A9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28178BD-6F0F-4993-85C2-F9F8F22A7EE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356F799-3118-4B58-A71F-DC73C837BE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BCED502-FFBE-44A1-9736-15F420CF9E8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7CB5F56-5AA7-4351-ACED-D064A647A3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78DCDD3-6A4A-434C-9CC0-D0EDCC6811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3713D97-72D5-4FAF-A958-EBA2157A7C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968D040-C7FD-4D67-93E9-D7A4BE87A5B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FC1CB73-B894-4BED-A6EC-A0E1EB4692D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16C500D-C19E-4AEA-8205-715B1F5B5F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FB00629-795D-4587-B84B-0670A40EF2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43EAF37-797E-4DBB-A9B0-4D8CB2AFFC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AB80CD3-499C-4E76-9377-AB2754F5BB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E79A903-0147-4F5F-A7CE-E7DC59F969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8FDF1CA-ABDB-4594-B626-8AE60375F8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E28BFFF-FC09-4AB5-BEA7-A334DC56E8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52A7C475-1B39-4CBF-AB68-54AD7805B9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3C5B72A-6C48-4150-A86B-F1D7AEEF9CD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047B194-43C0-46F3-B148-8B0C16270D3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EFADE25-FBA8-4FA9-A5B3-3582D057ED5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9E1759D-63FE-475D-B3C3-2B70052D4BB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E5672DF-CD26-4351-B88B-E82977F3AA9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7B27B8DE-C758-440E-A2E8-665BFC6C6AA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B051050-AD1C-4DFF-894A-45AA4D822C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4284867-8433-48D6-9D84-EB6724BE9AB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24C8856-E516-410D-93E7-0B33891D3FF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24FA0D4-3A7C-48E8-A393-B78B4D49BFB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388EBE4-34A0-4A7B-B58E-85E218B7F47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2408D579-D49E-4A2D-B44E-52492B9E3E9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AAB7CD4-6C0D-4B06-8C5E-41771E298986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22BDB54-9A91-4545-8735-F84960EC120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50AA066-C866-4A84-B17A-43D47CD7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81DBBC2-D5B1-40C6-B9A9-DBE66996B5C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0CB895F-C317-4CC9-9FC0-5C76F07EF108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7C961D9-5FB0-4646-9900-F28DFE23EE5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3FA4174-D358-452B-82A5-9C9BEF91E3C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0B08B50-4E46-425F-B63D-45CFE696E6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40BF7CF-1164-4E96-9154-C94C9C68ED1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BE24E33-43E1-4C88-BC79-7EBA853C04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8324D76-2113-44E0-84C9-76545E5D89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C7F472E-8442-478F-AA29-7DF15CD333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A0A36AB-FC86-4DA8-A02B-ECE4D460157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95AA436-5EC1-4497-99ED-5147D8B4F2D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A161C65-00FF-4292-A5FB-8E86D9AE97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88A73B4C-CF9A-4CC6-9E99-F64AFC5D06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2D64FC9-D495-40B0-BDBE-F2A55CA5E4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8973C4C-989F-425D-A7EE-4648B4F1001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BCAC9CC-12F9-4ADB-B904-7C4B1D89F6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DB55A70-18D2-4363-BE07-BC6DD520D60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BAAA0C9-AF14-472B-B1BC-E6A8AEBF82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66D4892-3E50-4DC7-907A-B0E55AB9413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9B41727-842C-4A7C-A997-C3DED07EEE9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03CC290-E7FF-4345-8550-46C2D9DB62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2B261CB-40EE-4CC7-BA57-ED1F975E59A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7DD57AD-A895-47C4-85B5-2C98F331B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49869AB-A23F-48AB-834F-4366E9876DD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E2C4E67-6F91-4902-9170-7DB5F5E82F8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1EC103C-95F2-4B2F-B6AA-37DC0F87A5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0A57296-9114-46E8-AC11-AC551B9ADE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C6439FD-537A-4D88-9593-362C18A67DE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CEE703B-8BEB-4F28-A860-CF7C7CE9C5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E2F6C35-CD23-4654-B7EA-30F30CB7B33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1F115B80-E220-4B4B-B674-FF68A69BCA9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1B56C20-8AE3-4156-B484-08EBD08D494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7715FAF-D187-4A8A-BE31-3B99D18A0F64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10D83AD-89C6-44A8-80A0-9695A9A204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84F6E7F-26C5-42D7-8215-FBC158DF7E0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96194E4-14BC-4788-8E06-2180725AC16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269D7B7-997E-403F-844E-AEDA7AE79AC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FCCA0DB5-FA3C-4631-9B01-B81A1930D24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EE50B3E-9E3D-452B-89E2-3A5A001FEFB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2FA2EE9-EB1D-4338-BEF2-FE7E849ADD5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69053C7-35F9-4730-B8E5-2AB4CF1D09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AF82D5D-8BCB-477F-90B7-DEBDEF81E4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AB904D0-3DDE-4368-8F7C-1886C9C5B2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31A878BA-B85E-448A-A352-01A257EB43C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64432868-4625-41CC-B011-126B46FCC8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B520F6E-1629-4BD5-A0E2-958A9924A0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23FC92B-16B1-4E28-ADEC-1503707F1D7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EC7AC74-1E04-4AB6-816F-B2D3326BFF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43793E4-C0DC-49ED-AF33-FDF5CF95B2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4E34FE2-FA2E-4775-9FE8-7ED10AC66F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15E48BF-0278-4CBA-BDD1-4D44B56BB3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D3AD0DB-BC92-4873-9139-752A00CC4C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4314DC2-9029-4784-83A6-2D6A239009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6411666-A7DE-4A71-B14E-4254914D351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88C3AC2-88E4-473B-AB0D-82C8D78DC66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48BE2F7-B9E3-4948-BEA2-8E1F7A18E61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61A23C2-7B5F-47CE-BC46-D36DA708809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3CCF515-7943-47CB-8348-E7411282B8D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E10B2ED-2862-44F2-AC96-15317768EF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5DC88C51-00AF-4B15-9A45-4D3C801B2A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964542F-8415-41FC-A866-744E810504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C4D4E8D-789A-4285-ABDF-2F9E99008BE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0B2B50C-09AF-493C-B20E-69BD0894EC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62C9FDA8-AA1F-48EA-B8FB-4B2073A9F1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599C647-4523-4B1E-8E81-DCCDD7AECE2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D01C334-75A1-421B-9115-FAB46EF3464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EDA73BE-C2AA-4AD5-BC8F-074824C9615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7F345E9-B176-4408-A56C-3D8C045E19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CE20444-25F9-44F3-A749-97C1993E5F7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3EFAE50-C745-478A-9E8A-B5D65BD517B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DF3433-2D30-4E7E-8039-0CF9C4453B1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6A5B22E-B3DC-45A8-95B9-2C89E62F15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B7E4E8F-10CF-45D0-8518-F50682A6A84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E0CD265-80DF-446B-8701-93A27F0D499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417D618-0379-41FD-AE15-FC30356CD3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4BDAEC4-59C0-48A4-B86A-28FA0A415C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25B9714-0A28-452F-BA4D-98CA0F104D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AB93A8D-3D1A-4612-9FF8-198C0F0718D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48C5057-A00F-478C-AFCB-C19B6BB3D6F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937DE2E-F07A-4EE6-B679-61B658E615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B902C4C-139C-405F-BD28-EC4802166D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6E2145E-6798-4578-AD2F-158AE096C6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B12F028-D18D-4125-8521-8585588E31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9D87391-F607-483C-905B-BBF3ADC86D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D4B8461-2613-47EB-8D6B-3247BB713B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5148991-7170-45C8-8349-6EA15F8BFA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6335087-3785-4801-AA85-90920BA21B4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BF2B14D-E536-4881-916D-B8F978D8296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944137F-70A7-401A-B882-8D94D68D971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BEF3614-F8BD-4B9D-8479-A467367179D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1AD2809-B1FC-420D-A5BD-A5A9603A188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4F1A13D-0461-4B95-BD1D-ECBDBF06DAB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7F769B9-8E05-4E6B-ABB5-0A8276E3BA1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A122E9E-3327-49A5-AAC4-6C116163F1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CF52EC6-663D-4DE0-90BE-3BEB4A8823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85D8422-1947-4E02-A6D0-4F310B9B44A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B7C170C-8FB4-4F2A-9262-A938001F97F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28742CF-1999-4C5C-B020-668B38F7DA1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9E54185-1550-4C51-B398-D96899F372B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A87A55A-E898-4576-993D-599A123A22DA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843D18B-123A-4C6E-B7E0-61D974D2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AA1D96B-F79D-4684-B0B6-4B4E50ED69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DD3DD5C6-A728-444F-931F-E7A9D18D142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6415E1B-26B5-4736-919D-97322869BB7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E0C74D1-E22A-4229-836B-83524BF5FE3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C617527-4BFA-46BD-B12C-19EDDCF2B34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9D731D8-76DD-4E1B-8FA5-FDEE8796A6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E0D7EE0-CB38-42E6-AED8-01CD369A09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8AE57A5-27BE-4AD9-8967-8FB19972328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5B00F0F2-18A1-4537-B27E-37B8726F16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5AC597A-A306-43BA-885B-E962F07F51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8E0A418-EB93-4F8B-9494-25ECA922CD9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AD2E73F-FB92-49D9-8E3F-9B35F56019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9E288B9-EA84-4BF6-93B1-76074B55CF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5FCA0AC-83CA-47AB-BC56-6691E285A9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97AEAEF-5CE6-4A87-9E9C-701E46C8E7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7ED6EA9-95F8-407E-A32A-F086868A7E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1833F27-A2BB-4E05-8044-08C8F539B5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58C57E9-4E6E-4FC1-B661-2596AC30C2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F8F8EFB-3DD6-4CCD-B7E6-63CA7A42AC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19EB35D-FD52-4429-887D-57CDCC2B2B2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6C97EAC-8FBC-4319-9A74-62C2B0BC039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4937DD2-782A-4C16-B4D8-848A2C1B68D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86F2620-03A0-42D6-AD99-E06D5118A97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D307FE1-AE0E-40E5-B561-6F84FCE16B7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22FB8F0-B601-465A-A60E-8E1FD19B7E1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3EA261A-57FC-4425-8029-F6748CBCE59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C005EAE-28D4-48F1-BCB9-1B0AA855001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1FD8499-0452-4A51-9916-019C235F07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0DB1C88-A64D-43D9-8D03-E9CE4D7EB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FBDF384-019F-42AD-90F0-543299CF00E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5426283-646F-42E9-BA34-458C2F4DE75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2649FE2-BD59-48D6-BF9C-D340F79B2DE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ACA0806-B7EC-4B8D-93D6-D3DC4F2656A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8C871C3-7967-4A6F-8E9F-59A87573E71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F533524-7064-4473-9249-DE2D69FF53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41DC1BE-58CE-4AFE-B3E5-E358041BC6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ED36527-447F-4477-9CAF-0D9AB4EE786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26A622D-413E-49D2-BDA3-27FCC7BA0D3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D520A14-9220-4EB4-A126-5E97F566AE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159E7DD-4503-49A8-97DE-6F4AC99B00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A3E72A3-BAD1-4E7E-A846-5C30053E0E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4389AE0-1CC9-4031-AFEC-400F0EE855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9F6ACD8-EF82-4C4A-8EFE-CBC6CD00A3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083B878-FAF4-48D4-BD3B-AAADB68F53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1BD4E02-12EC-4E92-8CE2-BB85335B2C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033D248-82B6-4BD2-8CBA-D0CADF71D8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4BD7875-A91A-4D41-A84D-D613F20442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25CE372-4DAC-4817-9079-BF79AA358C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1C4B2EE-A72F-4120-8B50-8B7EC19EE9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D126EA-5992-4AAC-80B1-09B1617A76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6DF3D69-73E6-4CE1-94E7-74AE37D046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78D018E-2651-441D-B271-3B6D4E435A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94E786D-6A42-4DC0-9F29-CA2C3EFA87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A4A4441-C766-4499-9089-003311B54B4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B2A11F0-4720-48BF-8653-5B9F13B9EDE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740B2AE-4BE8-4AF7-A79D-C9D5B7121C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ED9575C-8A9C-48B0-8DEF-974D7539D2A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77E55F7-FE61-4783-859C-D3543122E81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E659FF6-F2D6-419E-AE42-170D20A8F50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14C6317-71BB-4A6F-B4FF-94B0F30556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06E62F9-6060-49A7-84E7-E6D0778863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85FE41BC-CA04-4F99-858D-4FE4B9D103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437EC8F-8E05-45AB-8A2A-F15E57D93F5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5DCC542-BD6C-4F2A-8EDD-0A22208CE62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43DBAE6-6E54-403D-A846-42B5B917D90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29819F2-B871-45CB-9A81-3DEDBF01ECE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6C73B07-0BE1-4B1C-B216-2D4B3710A49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541342E-3617-452B-9A73-91DA2723146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E9D56E6-4707-410A-AA64-2D5CCF8FA5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14526BD-EDFB-4299-90A9-B8B4E30C489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EEBD446-1BB5-4E77-9C5E-AA4176C82B2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4E43A3E-54F1-4FF6-AB4F-943A5809000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F1606D2-1048-4AFF-A38A-C87A5F1231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6C0817E-FFDF-4774-9059-E75CBC37C94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29BCA51-F732-46BC-B7F9-B7C141DFFF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2386E27-D0D9-40D9-9562-18C2B9471D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1971CB6-F02C-4513-AE3F-B108AA7C28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A062447-43C7-4D34-9293-D9D585BB05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A0E9EA1-6D57-42A8-870F-F11DAAFACDE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7E60C68-E00C-4845-887A-BE308FCD1C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E97C332-D2FE-4136-AADA-E4DED6D91C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87EC32B-2AD7-4A5F-A5F7-3E45ED50638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E24C041-376B-4E21-8519-F379275237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B9FBCC6-6BE7-474A-B0AF-CC8AD352DE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D69613A-89AF-46D8-B8C9-E1DD6BF2B5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CE21301-4D08-4F0E-92A6-2D57AD0597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5799D65-16AE-47DF-9BC2-19A11E2746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9EF7DC6-1F2A-4CA3-B1CB-990B3B935EE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4610BA3-713D-4FA1-9D8C-4C8DC0AA78F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256F63A-B763-429A-8861-5B14BC486C3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AC2E61A-2334-4C6C-A392-D793CD60E89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93D678D-8CEF-4FA4-88CB-845F02CC921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45C2BB4-8760-4ED0-A4BF-4B641373ED1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910F846-E89F-4DB9-8C17-954540A196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B78BB12-1105-455B-B074-6794FD6A66A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5230073-7987-4527-90C3-36C258DA67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A1DF46F-612C-4CBA-A553-1BFF3C3CB36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D9C66DC-F1B2-48D0-844A-AE687BB78D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C4D9A28-33BE-46C4-93FB-237F59A7878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6817C42-D681-46F8-BF94-181023070C2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3F41658-D678-4D5B-920F-92C54392B1F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A2D67A5-3063-4A4F-B32A-DF959D7404D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8EEF4F8-88BE-4A66-BA2A-1E3C0428544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D3E79EE-0665-4C54-967B-17E25A7ECCB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39B8248-4907-4B19-8EEA-DC8A83E202A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EE39E12-CE61-4ED6-BBCA-73C82BB868D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36C03EE-8447-4157-868A-2EACA19D36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982DAF3-A79D-419A-89B2-297FD8370CA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A8F1F3C-3B56-465B-8977-6D2EAC0FEE0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57A61EB-CFDB-4E92-8CEC-EC25E2B5BB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0B7C338-9F15-4430-BB37-F90159F0E9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8032EB3-E131-4F23-BA3F-40D66A45DA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6659C9D-8BAB-48BF-A51B-861343162D6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4248C2E-9768-42D7-8BF8-154C1577EE2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6CB2475-DF29-4FBA-9CB7-C69009C08C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99B3AD5-27EB-4588-9FF5-DCE7689FF7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79BFA8D-9468-4818-812D-824E1EEB400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488095D-5CFE-449A-B1CC-3DBBAE7F12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F5AB52B-257D-4939-A18B-254E6DF420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388CCCD-9CE4-486B-A94B-112CC4B04C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195D42B-DCC2-4EFC-AFBA-FB445FCDDD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6754CC0-F94F-4D41-8197-292D0C401EC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AFD4CBB-3894-4BE6-9110-6BECD937723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784AC31-1FCF-4458-B37D-D867F19F9BC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576FF23-B163-4C2F-8B59-DC1E92D7B62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43BA5449-09BC-4A13-8690-82B52F3C27D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3B2B9D6-8A89-49B6-967A-5BEAF9F2BC2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1FF75A5-4758-4200-AC8D-31B6B06498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4BF3247-DFDA-4C09-8D31-79615B0B15E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DEEA937-A1BF-49CE-B2B7-EB1E8ED11C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1EF4907-020E-4E87-AC27-B91D2AD505B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2C6B71A-6881-499F-9CA5-8F89760182A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07B4237-7B89-47D7-B151-3F5056EC9D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EC16DE6-C685-4C51-AB08-94DDD30E37B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7927092-2D61-4CF4-B3C3-70FA87C1EAF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659FDDD-6B2B-47D1-A4AA-A230E337158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FE69824-1EF2-4DB1-AF0C-44F0DFDDDC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0839099-5C1E-4A49-B47F-0A7ACC627F0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1581CD0-013D-4E13-9E9D-7233CD9D6FC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84D0706-3707-4772-829B-68595289BB52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5EFFC28-807E-43BB-AB83-0658EE55B38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0FEC334-C45A-4965-831A-1BFDC79C89F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FF4E6B5-F272-435D-8E1A-B852C5383B0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00978FB-7BBE-4755-B1F1-CD98F907371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88814B3-D7CB-4F96-9046-C03A44A6A5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91D95D2-4BB6-41E1-974A-B1810A6F8D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0059FD1-B4E1-4470-925C-9776FB62FF7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35F30DC-D6F6-40C0-86A6-7DC5F56FF77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C33F887-8156-4378-9F17-2B088F9A6E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067D850-116F-4DA4-ADB6-911FBF32B2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CC1D16E-7D2B-418C-9613-4ADBA8D6E0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C3558ED-4B37-42FB-99B3-3D4816D2F6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9589785-5476-434C-A81B-0F629F31C4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CC58618-FEB3-49A0-BE80-B2A9C0A850E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E17D94D-0745-49ED-AF5F-CDF0715499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D698F67-BE49-476F-BF6E-1FAA82765A5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A3D0BD61-81CD-4EA9-939E-BA74D85E89D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A9209B6-86D2-42BD-94CE-E22466B4325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BC9A377-5B1C-456C-A831-FCB38D2D0E8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D807DF6-BBF5-4CF1-BAF7-5FD03EE2AED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89CEA67-4AD9-4D2E-B660-37272EAC1FB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920555E-236F-4DC6-9BF7-259C34E861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98D3770-C987-4930-AE3C-DF94348C9D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102B16A-8C5C-470E-BE34-C11394EE85C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E6ECB15-EBDF-4D0B-B99F-AC29BDBD353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3377A93-2E21-4202-9E23-0DA5D0428C6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4F3987E-57D4-4C33-A3AA-51FBAE02F9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ED90ED7-056C-4A76-9767-2EA29C502F5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533F0D9-4BEB-4836-8F5B-5DAF75A4101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A63FAA9-00D5-4EA8-AB7C-5182828655F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CF6C5C2-4AD3-48D3-AD67-6437AE063C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2576C68-227A-498A-B16B-9E1BB1BB87B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1C7D6E4-7616-4BC4-8FC3-EC42DED6F0B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D6940D7-2DE5-45FC-B1D3-2BB6A56DC6F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407451F-D447-43B3-93CB-8AA3DE72B29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7BBD43B-1DE0-44F5-9E83-3F15C2567FE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0CBCDDA-87E3-43DB-A0EC-FE8A276A9B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C9A5E80-884D-485C-9EEF-3CAC3F4FA0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C416941-3D60-4742-A1AA-614619A3B7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B2C4282-3685-47E6-B96C-7AF286DDE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396667C-9162-4306-B155-EDF2FC31D88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0BB94F7-E9A6-4B61-A67D-5DE011EAED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DA6CC37-AD83-4AFB-AC9B-52ED0F2633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0EAD445-FD4F-4FB4-892F-678687B31D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D7E4145-0672-49E4-BB4A-D5FD757C0F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02D6B98-784B-4873-B772-80BBB1D6B9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61C5F3C-1BFB-4CBA-9EF4-76137982FD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2E23172C-6D9B-4DBA-A5BD-8BF999BF492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8CDA15C-6A27-4E86-984E-407E895B3F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6EA98CA-3D3C-4847-AE3C-1A7495CCA34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6381DD9-8CF8-4B4A-B614-EF84A790E1B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8AD734E-1B02-460C-96E5-D596C881447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5BE5AE0-B09A-4861-A45E-739E9845FA8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99EEC2C-5A83-4367-A477-6A80DFFB388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144C01D-FDDF-4E68-AE7A-4599FD9804B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F980236-D7A5-4A2F-90DB-81149D83A15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59A7B11-FE57-4714-8FDC-9A9832BD13D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A53277B-DFD1-4EDF-9D6E-74391A7975B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B1AFA1C-6710-4EB3-BFD9-9E889F115D9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6272633-9ED9-439A-90D6-5ECD0C3A8F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4BC37EA-5D56-4CD8-AD03-80D64ED8F7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C6D6E90-E568-4162-937D-17FEEDAB111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B2847EC-6341-4352-9DBE-4E952D81F5E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9443B0A-F252-4355-8137-83EC3A936AF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B4CA027-2FE3-4835-ACC4-9041C66543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D33EA4E-7D7F-4F42-9838-48FC74438AD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428CCCC-54D5-481C-9A35-3C9F7DF223F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D715D2C-B2EC-454C-8C04-F66A25B2D6B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EA18095-B5D1-4467-BDD7-F88C9BF47F9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A746606-272D-400A-8906-53C2E5244A0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C123D47-F42B-4B1E-88A6-7BBD8963DB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089F5E5-E02C-4696-875C-569DB551FB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A0FD118-95F0-4BBE-BD6B-8E3E3DF382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9C9EB2C-BE8B-4E3D-AF2B-C734C2F310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1A50960-34F4-401F-A8AF-4C0826E35E4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10D6382-0C21-47BC-B673-A5E1795526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08D10D4-0E97-4D1B-84FF-49707C2C09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457DA95-51F2-4D7A-82C5-AB3D2ADD28B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39015DB-4544-403D-8165-89ABAD691F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2F13D22-78C8-46B1-A140-5C6123CEAB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2EBED01-D499-4166-8635-F3F88A2538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EBF709A-1F46-404C-8437-062FD04CD1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C6ECC5F-7BA3-43F9-B2C1-94A31EA95D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07A5AA6-8F8E-48B6-827F-5006EC1D931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526C28F-72C3-4485-B5A4-818FEA7ED77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9847A6D-2E2B-4BA5-9323-5B250E816AD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F54B275-2223-4172-A5B7-E5AB68F4D9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F1D81F7C-0398-4AEF-8834-A077A307245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A483FD0-3823-4BBE-818A-1F31781F587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3A5112E-057F-4F95-B8CE-BE7866E0707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85A2CD8-1BA9-4668-B007-B383A8E32B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95519EB-45E5-417A-B70B-094BC80494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B6C2E149-E374-4AC2-B614-2309F150929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1B6D99B-5408-4318-AB98-737B4F237BE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3FC18210-0C16-45B5-8677-A0032949994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FB4900B-1942-4F79-B971-A189C88DD27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2C49AB0-55B2-45F4-ADFB-2710F3ED66B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1B0A3F0-6888-4AFC-8245-9398EB01844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72F6476-FDC6-4415-A946-D335DB5471B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4811355-50CC-48BC-87BB-1AF4981140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8DB69F7-39A9-429A-AA45-585F3A1B333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72B4BCD-78E4-49F4-8833-27062D2040B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B676835-8FC4-4943-9402-D1CBE88D7B0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12B511E-8874-4291-B576-259C5B79721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2BCE667-790A-4644-A6F0-D2C146C1B25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F7B7D08-59C3-4CD2-9064-3F14BAF114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0E27117-3BE5-45C6-8AC2-7E19798D7A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087B093-723D-4B36-B63D-AF20EB8102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2F768E3-9E3A-4A1F-B552-E271D38B06C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CB7A074-D611-49B2-85A3-0D8A6CC8324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058E6C1-710C-4DED-9258-485BC85DF1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C9F6733-AC08-4933-86C6-57F3D34E91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414B829-8847-4A76-86F4-8029D2A9D4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36E8F50-650F-45B6-924C-62BAD2C8AD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53A5839-124A-4945-B463-59BDA2D3B2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C218AC2-58F5-4B86-9F31-0033912A92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E75516E-BD35-463B-B95E-EBDD1383FD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4C9BF22-D071-4432-A553-18D57AF8C8B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2405FC5-F513-4A1F-AC21-CEE07084398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97AAEFD-CE5C-4E63-B80D-55A96346B26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23B8F2E-9540-4777-BCD6-C78C9D06A85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357732F-A796-4D02-87A7-58824AA5CCC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1E6B986-9F95-431C-B22B-F063576E2C2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3B411B8-4B41-4FCA-9B29-A15417DED2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A70E43E-9E06-4250-A683-F93871D9AD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CF69DCB-A7D6-4739-AC10-EF9E701051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29A333A-E3CC-42C3-BABD-E5D42E06D2A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289DD5F-DA3A-44C9-84B4-E074E2C4F85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19619B9-4A73-472B-98AE-8831F2B015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9169783-0163-4ED5-AA5D-CF6A4C8EA1E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15E7F43-5C5B-48AC-8873-73E499405EF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52AC865-29E8-45F2-8F20-E6956B6A2D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695F864-8D57-49B5-9BBF-DB3A6367D0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E7263D0-2116-40EA-974D-0DE4B4D3EF8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FADA7E4-6A6A-46F5-873D-8DA0189D297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A6CEAA0-F8A9-449F-B313-D3A6E573A84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6EA2B84-0D1A-478C-9D46-28E9125F3F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A11370B-4C41-49B0-BADA-0F0CFAB0FFD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1B5B04A-44A6-4A62-A7CB-FDEC160BC1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17F124E-9C35-471F-9513-C786EC2FB9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97A0B14-BD0B-4552-99A2-01466996F7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30A0BD6-C8CE-4B87-ADAB-F3AC65F0B2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7CDFE79-44B7-41A5-9E16-86872D94E5C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F8B3A0D-037B-4764-B2DA-00BA76DE2D2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31A43B5-42F1-464C-883B-9518B561B8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F9B0E29-2A39-44A5-961A-B89BDE6271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55BFC4D-2742-4DA4-B0CF-3758D67E8E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3BF5864-F5A5-49A6-A180-9238833A707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87AAE1B-56C1-4DE8-BC10-95FD97A1C1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F05AC07-EAB2-484B-8459-41A50C6AA4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177698F-C570-43F4-9A33-6F55011A64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66E8EF0-B495-4236-A97B-ED077B946A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E98E142-A97C-4671-8ADA-53F3658E971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36D0E06-8B76-436F-B49D-DFEA8EC088C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425A7A8-2986-439D-8F13-2984A630098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B498417-11AD-4899-955D-B778849A399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601CF1C-D1DB-4967-AD39-4FD0E1230C4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503FF81-870F-4FB6-9296-93E6F32829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D14F244-7EE4-4862-979C-F4CE3C58D6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43C36E2-5607-45FA-9A7F-1A95B582E3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29F0E2B-A7CB-4185-8E25-25060BDA792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5934ED2-7DF0-49F8-B93C-9F88A2067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38B9C84-AEC5-41BE-8063-D9C11D74D41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755A4676-5596-4194-83C5-51B414D1271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0972850-C9C8-4592-B17E-08A0362D739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1EC25E9-F247-4D88-8C40-26440BC9FCB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98A4F3E-3F0B-4C5A-B097-E855103B6DE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8F37143-5660-46A1-8BBD-E42E144E93F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5E06F3A-8885-4927-B53C-70EB9366364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C95A5CA-CA51-4F41-ABE5-E54CFEB3AC0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24E5687-0278-4CD4-851A-79E5669263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9BE97D7-21B9-4CAC-B60C-4C96CEA275D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BD9021A-AC54-433F-9698-C31ADF0E9D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70DA50A-153A-48EC-B227-78F7B78B2B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8A2A92F-89D2-4EA4-AB27-1ED8695198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D3425B3-B4A5-4D6B-B170-901CA88D28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F946A42-54A6-4B53-8FB3-57A0AF1914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2E6030F-6C16-4F92-AF50-3481F9EA02D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10F0933-B26A-448B-B1F6-D81946A6AC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BF839EC-31DB-4018-888E-95CF6A10B3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D8B1F48-BCCF-4FC5-BA3D-4F942949AF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E149C3E3-4C90-496B-8C8E-4DAFF2C319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C5C63E9-BAE9-4444-96DF-5209C21529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DFBDFE2-936A-45C9-9D74-C9C45665DA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40266AD-EDED-4E78-A8BC-6BD8EB149E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EFA346E-BA6A-4FA6-ACB5-038921087E8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4A6B4A9-BFAF-4C64-8924-12253868127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3B0798D-7D6D-4200-8E15-30836CB2D0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0A92321-DC12-4E58-B832-208F85FE0B1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2160B34-BDDA-4B64-8919-1038A0993E6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A606BF7-7005-4C46-AE97-FF5C518C4EB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F625EC5-35AF-425A-87A2-F0B6241895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8F7AD1C-F42C-4BEF-8435-7C0BD3B089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E62DAFA-6C99-4108-BA20-4A1BBEACA7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77F2862-64C7-4727-BC35-641564DCC40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0E9A2E2-6E31-45F6-8A5F-C98CDD722E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2DFF58D-857B-4763-82B3-A3A0E10421C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92C092D-614A-4FBB-ACC9-F51C0C6140B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FDF4F1A-C33A-4711-BF16-CF737F42943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644B81C-8283-43B0-9522-8EAF0745A63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213F1D2-E09C-48D4-BC58-FE31B2F7D2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7446E91-5DD8-4DBC-8FE6-AF5A4F5624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C6F4307-08DD-4AE5-85AF-F6CDAF16B7A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6133F53-5350-44FF-BB01-6F67F8AC78F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D0CDED4-F06D-4A42-87C9-44D88E469B1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ED71BA1-D443-4DB4-9EA0-2B3F8B89E95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68C0529-DFB2-4713-A7C0-07E80B5FFD4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01633FB-850F-4BEE-B7D4-E4A0E7DA64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E41C687-A600-41A5-814A-1CFB2269A3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690FAAB-42CC-44D8-830E-E5A5682D0C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168FB83-2C32-46E6-81A5-EF7279B932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0FA5CA0-FEBE-4E4B-AB26-EF8979E7FCA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E458D3F-63BF-447D-8330-56250D87AD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E19DC05-1917-4AB6-84C9-55C70FA5C6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D5C4518-BA03-43D8-B823-1C813D64C1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BFEF73F-D72F-4A3F-ADF2-13B1A45929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E173250-1A0B-459A-A03B-5A47793543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84A2184-4E46-4B1C-B23C-86CB983082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D4B4DAB-813B-4249-BA7E-C13C470B16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BD2136E-F798-4EF0-A9F1-39717A7CD2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ED29CF0-D037-481C-8B53-B4DE8FD4FC3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8B997DB-74B7-449F-A92D-DF4BCCB4E9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28E934E-9B62-4EA2-BE0B-224464B4650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A95DE36-F7DF-43A3-9AB9-08FFCA6CDD8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4484DE4-F184-423F-9E89-DE95A0D67BD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4CD2B13-C514-4AC1-8A55-6DD4699A80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2A7E55B-A59E-41D8-921E-DA95599EA6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2A1B859-0147-4AE2-8201-A65A14039A8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BD4B9C1-9BC6-4382-B0FB-9235558E75D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1F2046F-F43C-4FA8-9A98-F017CC61323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FC4CE06-D32F-4323-A3F3-ED23DE82ACD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516D526-69A7-4F7A-A829-0A575A83502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466F7306-07DA-4B88-8A21-BDEDD942D04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09F07B4-6811-4BC3-B54C-1DE30160BDF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7AF8B24-79A9-41D1-9631-F3CAC0A8E9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9D248C0-59DB-481E-9BF4-1E4D8CC25A5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98BB5B7-F50D-4462-A9B1-5C9CF7318D9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1CFD2E0-C57C-44CE-9CC3-9DA56B400CA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38AE63E8-615D-43FF-81BE-D1DE3DEA4AB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07D4CDE-D928-490C-98FE-C479E8CA54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0021585-C661-4F2D-A691-9A545404A1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62B785D-F552-4989-A1A7-51EBA94F94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717A2A3-AF25-4455-BADC-71BFF9598D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645FE99-D00E-4D1A-94BB-0F82DF8287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022FEFF-3DA2-465C-A3CF-8BD9AD2BFE4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11C2151-BDC5-472C-A3BF-9FA3467194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06D476E-ECF5-483F-8624-4111E3898E6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BED7740-ACC8-465A-9C64-A1333EBB0C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08F8C28-B85F-42CC-814E-8DF10691A24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1D79954-9EBA-4957-B861-C80438F8AA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4510C0E-134F-4AAB-8B6D-7E925810F3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260351D-D23D-4A17-877E-8FAC0448DFA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845966-D8D1-4BF1-BBCD-40B3E470F6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D6AAC9C-6B26-4CA6-9CBD-C43736D48E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9741A72-58FC-49E7-A405-D864B91CDAC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F0C807A9-90F0-410D-A3DF-6252B0FC85C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7B8367F-2099-49C0-AAC4-F5BEB4D0C99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0D046F8-854D-40E5-9186-029B6BC6F3F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E8FB447-21B2-479A-88FE-905E55DBFC9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18B2137-46A0-46E5-9BD4-6FF87B6EEE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094CEAA-56C2-4EE6-87C0-704B00A5DC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BD915DF-E2D2-432B-9DC8-BED1BD62B5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8E2D2C9-6D0C-4BD4-A348-82B55A5C8C5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801D3FF-35A4-4C15-9F73-656CD766C56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7A0C81E-CA3F-4F62-B9A7-3D98F86840F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017E69CD-81AA-4772-BF29-953B59EB676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E5113B0-55FC-4603-921A-87CD365A25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F3263E2-068F-40DF-89A2-586DC5FE9A7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5576AD5-D554-4CF1-8885-C5004D154C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12C8DB7-99CC-4B18-A235-425A27E5303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57F026C-01C3-4A13-BD80-D734A336A54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CB254D1-262A-4FF2-8432-EC3D3166991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E002C30-E7B7-489A-8329-E208CAB5CC2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F317D33-7B36-4B54-ACF8-1BC15160070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71D0C9F-CDB2-4881-8F68-791FFB9C1F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2002311-B1FA-4AEE-B73B-4649C11610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FC0A3EC-61B2-4583-8F4C-98A2BD5FA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1A480F2A-DD12-42F0-B52B-B401A07D82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7E08273-BAC3-4B45-9778-FFE76843E8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0DAA864-03FC-4821-8B1A-E708192A567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DCCE8BA-3E40-48A7-859B-ACF421CBD2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BB4526A-7F71-4A41-8CA3-8378EF95CD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3713114-774D-48EE-96E3-0D83F82969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A090492-18FF-4B67-8467-5338B972D7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4BD3981-0BDF-4600-B2D3-BE1F9C5BF1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F10CC43-184D-4C40-8BA2-C6E31CAAF9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2699F34-A6AA-4E27-B537-1675BD442D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857238E-5171-4763-B19A-08FDD70A6B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559E3E5-7029-41F5-B16D-3CEBEB7067A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F94D713-F73E-4A26-AB0C-6A81A812490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FA4E40D-3632-4BC0-ADA6-41994F7B2BA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427C113-34FF-4190-BC9B-EE10B510E8D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B20DFDC-1A67-441F-9151-6ECA92BD535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F460852-51FB-4088-8993-6FB51E0FDF2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859CDA8-C573-45E6-8C72-B7CE68F289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16FA552-FA1B-486B-827B-49FAB5BD45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C5C9443-0517-4D47-9E7D-506381A85C2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3F06FCC-3A29-4AAA-B534-31933E07A36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B1AF2DC-F4A4-4E83-B63A-855655B409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3242736-639C-4D7B-8E5D-B45EDC5A6C7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56BD1BF-DF2F-46BE-A28E-F2717AA6989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27550DE-5000-40B8-84F4-F58A88D62D3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3BD7AAD-184D-4298-822F-A01A78103B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5977B78-5D71-49CA-BAEA-500B7B97884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A0E7F46-0C84-4458-82ED-5396B93651D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3135987-BCC3-4685-AAB3-6F581DCA8DF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8550D911-9000-4C38-A03D-06DC473BB54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A0B2CE4-220B-4274-8D21-C733751558F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D548ADF-6C7A-4E53-A170-27EB9515611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DF8E57A-FE69-4919-833B-6A5D96A1EDF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6241218-30A6-45BD-B96D-24A7A2F6AD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C86A8E3-D809-4760-99F9-8439409296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875E7FD-C9D8-42B2-8B29-CAA0409F436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9C12D6A-11B0-4A79-8E98-95D372EA70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04EC678-2B88-4D60-A4EF-0AAB2F67BF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EE02368-79A9-4D50-A44C-B2A227EE96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8B405EF0-B935-445F-B344-E47B8A015F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19CBA51-B5E6-476D-98DC-C7A3A040E2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6854146-E912-41A1-91FF-7435BC677A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40A92B8-206C-433F-A559-4ECA81F3DE3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6A15430-6FCC-49FC-952C-DFFF76F0E4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326D4DA-67B8-4302-AF31-5EE1DEB616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A9B4C86-AABA-4D6D-942A-26609A724AB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DF525EA-E70C-4CF3-93E6-B0F81414D9D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3F6DA8A-550B-411F-BF76-F96ADF42970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8AE19B9-2049-48B8-8B6B-753CA3D6DD9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F572A2B-9E93-47C8-87F5-4F8BCE77362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FAD61C3-6FF6-49C0-9D1E-AFCE256417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42081A2-D0C8-4C9F-9766-BA550DEC7C1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E27F168-8411-4493-9D24-31E7C951BB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2FC77BF-496C-4155-AEDA-54054CF4FAF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B48F129-C8C4-4D2A-A9B7-2E5524DCF7F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76CDA1C-55A6-402D-9999-362A76B83D4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42D9874-61D3-404E-B729-6D3BF2E6A4A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0B02C7A-BC04-4949-A172-1924123A14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9197224-A95C-4329-8C5D-261EC302CCB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441476A-67D2-4176-91CB-298CD9C917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10041DB-4238-44DB-988A-EA78286F54A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14BA01B-ABC9-4FC8-873C-03973F009F8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2D54F89-B70E-4DC5-96F2-FF74996BA08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589726D-3507-452D-B4C6-92683ECF9FD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4896A8F-CA3F-43CD-8B4F-10F4F69B511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01CC539-63ED-4BF3-BA6C-1E86E15711F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5C6EDC5-BE63-4181-A3FB-452AA27B36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3F42BEA-E82C-470C-B02A-9866E7A605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8A68849-65ED-4C14-A2E3-2FA4ADF918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32161A5-30AF-43B3-B30B-E2BBC10FA28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1CB8603-3542-4523-A0B4-C492277DC7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F2D5FD7-14E8-412B-A956-935C3C24BB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B269044-7816-4728-AE58-A10800B472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017306D-0662-4985-B59D-160C5E4477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0E34D1F-7075-4C2E-BC89-02E0B88C22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549FF50-6BFD-46BB-BCD7-DDFCAAD39B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D7A16D3-B7DD-4607-8F47-755DA19778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A169D71-DD7A-41F9-89B0-9631F02B18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CEDB143-3DBE-4E40-BF89-E35478D28C5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36A5B9F-2B3D-41F8-9867-D283F5E465B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992A7D6F-A6E8-4D0A-98F2-0D8772206C3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7AB4EA6-EF91-4C61-A76D-9505FDCA8A0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E5569BB-C7E5-44A8-BCE6-E6EB440D37C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2E861B5-0E40-4B15-98A4-420DBDCEA8E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9E72524-78A5-465C-9746-C46C31254F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BC727BD-8B01-4C89-ADA9-20B29790DFB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5AB88B7-0FD1-4E8D-84B3-0600D521CD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E396B9C-741C-41F4-8810-4E3E73BE2FB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21A817E-C647-42D9-BD60-F5508839FAF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AB08879-7E08-45EE-A49A-D49B69655DC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09CA7A1-5D96-4E12-A4E6-848903B4BDF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970F124-B370-4065-A50D-AF9CFEC0D0D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CFD52DC-5569-40EA-BFA6-989F7DF4CE0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C1C1B95-CFA7-4BE9-A9F3-8C14A4A214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AFC707E-1E44-460F-A6B9-439E812575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E29B9077-77DB-47EF-A6AB-D4B54F73F2D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17DBE33-EEDD-4AA2-906E-74FEDE896BD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D855406-2360-4F8C-873C-35B7790B03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37238B5-091A-4601-90AB-DF23D66FCBD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37FBC94-D1E7-4F97-8E90-310158B44F8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C2A5E6D-B7B5-438E-9A98-00195F2BE5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FFBDDC0-382A-42F8-9341-D33C12576F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9B95B8F-8A2E-4E13-B63D-D05B6F99AB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5385E56-B8C5-4839-9483-A25454CFB5A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15CA1C7-19F5-448A-A524-22612088C2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FD8720D-3EE1-4EA7-BF56-6135201242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7A413F1-674C-4EDF-A70C-DC70E589A1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6BBD3F8-4FB3-4ED1-BF05-B30D7C63C5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AE73D0F-693A-4CE8-BBE6-613FB7F3F1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4ACD365-C27C-465B-A9BF-E171F33EC7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361208E-AFD6-4C09-8DE6-BC38F2356C9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962108A-C6EB-4937-931D-A158B72E80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AE96F07-1F2D-4833-A248-75D37ADEB4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C6BD667-CD81-451B-BC4B-4BC060C0817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6946F43-6F04-4C60-925B-6451F8BD255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DFADC04-F08A-43E4-AC9B-3208DBB64B5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34330EF-B952-4472-994B-02B38C5E674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9CCCFB7-4459-4C69-A08F-984F2481ED2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D2906E6-E758-48A6-8A4E-39EC989FF8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499BC44-C776-4897-99D2-6A01148D28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E57F23A-D41D-4A5B-847F-929854920C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18F8F2D-E937-44C4-B7DA-0CC28090277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B184C2E-FD4A-4F48-8342-99E9F9D803B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CD92D7A-A85A-4FC4-AA81-06AB5AFE36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BFEC914-14EC-4EE2-A2BB-2C00580F90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35493EE-F2BB-404B-A8EC-39A4AF5F538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E16371A-E068-4112-AC9A-2791D19913D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8B14D4D-1F2D-470A-8207-B9CDA1A0D0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7098DC8-6DC2-4D97-B2A6-162FD5C188E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9BC66C3-5017-4368-9195-C57B57CCD34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D999D0E-E428-4061-89CF-F4F26D844D8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892DCBC-04C1-4F20-9A8C-C244841D542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A40AAA5-9D3B-4065-B3FE-212583D4D15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3B9AE1F-DE19-4AF0-8973-F9CF739CB51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F56A299-CDDA-4CBF-97A7-7E581CB9C7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F4BC1553-4814-43C4-AB1E-C487DC894F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360C6CB-4730-4F34-9E3D-37DB793EE4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7BD649D-FC5E-4251-9447-8950AA0091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C582D8D-C72B-4345-9682-62D3AC2BDEA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E881443D-F937-40A7-A276-40B2BAC030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87E23DF-8FBA-4FF2-BF2D-3F1F628FCB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C6AAEDB-2882-456A-B3AC-E08DB95D6D8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8C36EAA-6337-460B-AFA5-ABDFC66195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023525C-689E-4628-90F8-EE44277E49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CD70BC6-AA84-4A8C-B1FA-00C41F7AC7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2C8B379-7512-4B9D-9569-5888377B1C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6713930-C77A-4059-AAC9-207494C6659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5C7B8AE-65E0-4A14-B3F0-00B659B960C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2515C6E-FD0A-48D3-A149-5EA90136850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09960EE-B8EC-41D9-B7BB-3490E28494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A09EF69-4500-404A-BD06-06AFEFB17C5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53CFAA4-23FD-408E-A848-2F17889B823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67DF01B-98CC-4D07-94C2-3B4A8801EC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5809057-C701-4BA2-BA74-70F374A9B9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DAB431B-8755-4404-8BDE-1F64B36F26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BB964E8-360B-4E7C-822A-6BF114A2AD2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72C1077-6186-4B85-B8BC-BD19C97FE5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3CC01906-B965-4DAD-94B8-56F875B89ED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F011BCD-66C6-4F91-BE22-C6A153B3869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7CD032B-A946-438D-A92D-56DCC0B29E2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70620A9-EC42-4D7F-A288-058C8285F7E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A79A889-C6E5-4361-A59F-3FC6A76760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715E53C-9934-4A8A-B75A-FF120A054E7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4B56C29-3CAB-4A77-BAD8-CD06EF2383C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4052790-4700-4693-86F5-479015145CA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7551FF6-77CE-475E-99D0-B1D23A622B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F6B1D18-E951-4B2F-A21D-B6FFAAC3979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A4F1B65-5C81-4F79-ABC2-0E4250606FF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7CA91DEC-C716-4A2F-8E34-AEB29C399F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7D30C70-ABC2-4BE7-AD96-038F7B0A87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1F77607-336A-4A1C-BCE7-5AA144BB86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3857EC8-7CF4-4784-BBA3-5B2BB545FC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398DDDA-4117-4C60-8127-FDD15A144B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3864FF0-6647-4CAF-837F-BD16550218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0727205-55C3-4AC2-80A9-E78B48BCD1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01BBEE1-F552-4145-A98A-CB750E3CE1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A452D6B-FF40-4DDA-9D9D-20BEC64FF0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2500167-BCEF-4495-9C0A-33D3D73307D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AC0EFB0-14CC-416B-A547-4BB1E0A5474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DE9FA4A-4AAC-4D79-ACD2-4269549FB8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C93E7980-DEE8-45A8-A713-7AC50646473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0A3AE5C-E373-4450-A3CF-27C053117DB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A7FE3DE-EF02-4865-9229-7B9A0C5DCEE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09C7953-287F-459C-86E5-976E4CECDF1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656D0E2-AE35-4085-B85D-0EAFF16ACE1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68E7DD3-5FF3-41E7-821A-8379531C090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4ED7186-AF9D-4516-8C13-DD252565E75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5FED0745-FCBF-4DFD-A36E-FA40B70C9D3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527AECC-F9BC-497C-A20E-21EEA7141B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CB331F2-8BDE-4EE5-AB72-184A4838090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744DAB9-6D93-4970-962A-9291929EF16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8CC8751-87A3-4668-B9B6-E17C132B752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DF0994E-AF2F-48F7-8794-2812D1F9FC2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1D03EF3-BC69-4D3F-9018-47950D4EB2B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F0EA7C8-8FEA-462D-B6B7-0621B61B160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0015AE6-FF5A-4437-96FC-1A6B1AA6ED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6FA59D2F-301E-4DE9-9481-BC40D4CAC15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0732144-AF94-4A84-BD3E-21768EA9822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692913E-F04D-4D80-9E0F-0EF50FFEB5D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FFEEDBA-868B-4FC1-9499-9E7D497BD7C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43C1030-479C-4BE3-AB12-F7F5703EAC2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5AF6CD6-E36E-4DB8-815C-A9430597546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FC35AFF-0F6D-4AD5-BA2A-24BCF30874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E7264B4-35F9-46EE-A80A-973F7E3DA7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E2657AB-BCAE-4EB5-A3DB-0339F7EF3B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AEEA50F-B74D-43F2-8B87-6D41B7EE3A3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560666E-74DB-480D-9142-A78B04C6F98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6D79A41-9FC2-40C0-BE77-2D79BD9EA2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CC5D4DD-5EE7-4708-84E5-9C11C08889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48CFCC0-B3C6-4DCF-807B-880A0F9175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E1BBBBF-9313-4CB6-AA7F-4302D5E9A8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9C8727A-F409-427A-B713-0F1409B39A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AA860BB-9F49-4E82-A736-FC2BD4EBC0D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E35C08E-46A4-4AA3-BF0E-0193DC2A08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3F58B21-C11E-4335-AB60-102B761B708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6B621FC-CAC9-456B-BB71-F841D48E68F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752A4BF-AB4C-442B-A8C1-4B7842F4DD8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9C58804-CF87-4BF0-BB0A-2C8E6EC406C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535EECB-D969-43DD-9768-D09039AF35A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46FDD30-607A-422C-BF4D-78659DE9597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66D263E-9546-4669-BA33-8FBBAD6B7C0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B9E64E5-B68F-45F2-ACA3-275E1724760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6FF0B1C-A60D-4261-A15A-6D432D93E2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FFBA2E5-7658-490C-8C31-54CB285EBC2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978D481-A56A-4727-805A-3947D957ED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7B75CEF-3F1E-4706-984D-27231113990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3094161-E861-412A-B3D6-BDBFF18710C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78572AD-C06D-4F96-A014-38DA227AB7F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208614D-D571-4C47-A25D-5BB15BCBBB0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3D4F348-EA09-404E-8721-EDD8058BCC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14A2FCC-4621-4968-9441-43343A0FD2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A200D36-9EC2-4389-BB1C-B5FC942D3F9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4B49C48-FF23-48EB-A1C7-471ED3436C2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689E5A9-7A5B-45C1-82C2-932934A0C6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D8D20B1-2282-4207-AD42-CB40A89B44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47B3A2F-CFF1-4485-8E77-DC1511C708B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AB8E1BB-60C6-446A-A6B7-ECB2FA68AC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EE44F0A-90EC-4C6C-A025-03250AEB66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F98258E-6E12-42EF-B4B8-14788AA6A9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BFE4983-6B28-4A2B-A50D-73CE69A9F21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E88A621-2BAD-4A56-8BB8-BBDE42B668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B4B25B4-A9F7-4BF5-BE10-333C75DB41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A65DB2F-923F-4833-BBC4-B6258AFFC0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E72744D-07BF-4204-802A-0E07D5EE9A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414CFF0-68EE-42F5-9031-3CF4B30922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A6896E2-7FF7-42C8-8B52-18138C381D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307D409-39F8-4576-9014-9754BF8097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8AC3BAA-7D69-473D-AFC6-FA36EA2275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DC8E5E5-0078-4EE9-A5AD-257CEAD8B49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F4E55B7-E42E-48CE-B354-0AA1A0B5AB9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B92B8BB-7157-424E-A4F7-B9E7CBD6E8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28E7A51-BAB1-4368-9FEA-8D197B42DD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CCAF2E6-28E2-4DC4-93B8-AB96E2FB412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97484DAD-E1B3-4E5B-A1F1-5E014BEBABB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68A2FB47-908D-4E94-9433-CBE985504D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4A6EFA1-8F2B-48C5-BDA8-493EBBC254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AE70EA4-5F1A-466C-908C-1B07C64761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FAFEDDE-1B72-4008-B733-61AA31D8428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F8930AE-9401-4B3E-99F8-203D0275C2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C1B833B-0FA2-4691-9752-E337AAC0E58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74E91C7-7A3C-4D31-810F-92594EACA37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2182FC1-4BB9-4002-BCE5-A5016814CC1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064B12F-361D-4149-B493-3F322AEE9862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BD4A707-3D2D-48CC-82D4-1AFC7D1748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0182A663-1E8E-4A65-B135-5B4EBE51023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698DF72-EA66-409F-8816-984D05E849E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27DAB55-573E-40CC-8D5F-E395F40144E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970FCC1-8684-4926-958C-49F0EEED40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95C7592-D4FB-46E3-A4B0-D8BBDAC437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D66ECAF-96D2-4247-947E-93E611EE2EF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C719EE5-BECE-4A1C-BA5A-A07FE3B5F3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ED8F251-D67F-4E1A-8DA0-EAA4BAB32C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15C9E58-589D-4EBE-89B7-8DF5463494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06A8A57-56AC-4A19-849E-49A095F5985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3950333-68F3-41AF-ACE6-CEB3E400263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2588796-F556-4E5B-9CAE-02CFD8453C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428B8CF-F848-4F42-BDDD-01E779CBFB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1B58F14-C67E-4163-AE72-D87D4530BC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780F0E9-49D8-4829-B360-2ECEE3AC6B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4260225-A8A2-433F-8B46-8AB8A5858D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452195B-E019-4E9B-983E-D5F57664CDE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5B277C8-4071-41D2-87BF-96E89472B4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E391F0F-CB34-43B4-9838-0CF1CC4C37E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4D78FCA-5E9D-4195-874A-572DF6C4338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65140A3-AF7F-42D1-83E5-1C83EE7ED6C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C2BD3E0-86FE-4DE2-A3F2-CAE9C633940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E031B117-6AB2-4F1C-868E-543E0E8C3D7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877E267-BCCA-47E5-B537-56C2884FD91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CC9B6D2D-C966-42BA-AECF-4141A83741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E3C9847-8859-4FBF-9E72-D9025DEC58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EC501AB-277F-4F0F-9CB0-B24145DAB0D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9CBB7EC-56CA-4EB1-AACC-4C35C3FE1A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0CCC79D-B1DA-4EA4-ABB1-3370012B8D7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037C135E-4EB3-4B3A-B2F1-5818475401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8ABA9CF-35D7-4945-9DAD-370C7077AEE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87C35A9-F2F7-4B14-A635-2EBAB1D2670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460583A-27FC-46A8-86E7-44139D5B4B7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6D946D9-4CCC-44FE-8695-C9248A0B7A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231D443-F933-4FCD-B0AA-E3E6247A103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EF97A46B-F158-4E8F-91BC-721056DF291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581E155-1BD4-4196-8BB6-C143CAFDA32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4D3231E-1996-4F5B-9514-9C8B41D1B2B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6FFF7C1-9AFD-4DE0-91E6-6ED0D42E83B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5238DF3-1AB0-4DA4-896F-DF1DE85EAE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33FF4AB-4723-4DC7-BE24-0AD3DF4E38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F91C885-0B2E-4613-BAC9-C9D94ABC1B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D37868E-1BFF-41D4-8D5E-73D11D0F55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CDF3D5B-5FE3-42A2-A67F-79937852479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34EAF87-959B-43BB-9476-C9D0AC3C9B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6A9EA8F-8D8A-4154-82E5-81F1C792C6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7247D7C-77AD-4FA9-8D6D-5DECA68F29E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AC64216-16D4-4165-8501-13759CAFDC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1E9776B-124D-4612-BC09-DAF0EA92D8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5F75565-CC81-46BD-8C60-88EE6CDA05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2C0A0E7-6A10-498A-BFE6-DD779F1217A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AD0FD76-7CB8-4083-89B8-3624587508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D28C7B0-5915-407C-AD3A-7D52D47D913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7C008D7-A53F-45D8-9F77-066E39B1F00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B3CE2C0-374F-4B8E-A73C-5F75403BADB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C18A8B4-D3D2-441D-9919-7B5B3CCD3F1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82591B4E-60A0-46F4-BAFC-4A3A7DF0F5C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F2266B32-7A7B-41D7-A38C-74949280676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587BB54-6B82-48AD-A090-FFFE62A31F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D97E6BB-EDD2-4284-82C0-EB84ABD6A03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EB1D96F-6F1A-492B-AEC8-66D59D49B6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BBF389F-A08D-4926-A3B5-307E88C7B18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FDB9923-E11F-420D-A562-3419113D4F5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0EBF261-BDBE-4664-933E-3C2C787E405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619130E-B14C-4B64-97ED-926C7D838E3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8A8B5F3-C5D7-4E17-A172-2DA67347303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4526C28B-A76C-48A1-91C5-5F87802AF5BD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A7D3AB9-EB18-4C54-989E-E9FF4A7ACFB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1146346-E6EB-4CDA-8A37-F73C7CDCDF9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F4197AD-F1B7-4E2B-81A8-B6759BA5777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589A6D0-68EC-4FE4-9B3D-F4BA5B6756E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691C73C-599E-4889-B5A2-578C347C2CD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8291398-7B9F-4B95-A616-B3545A3FFC1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FFF8923-04B2-4406-95D7-A6CDDCD89E9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8E906EE-D391-425F-88CD-6AA666161E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60E988E-C528-46F2-928A-170B97A0AD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29CDFC97-8F0A-4ECF-A38F-449C55FF6D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4B2FBC8-94DD-463B-918A-EDF9FEE103E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7A0AE05-7175-45A0-9252-CFE7774A08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3B8D8D0-1314-4A3A-8DB5-E827F41FB1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23F9845-05DE-45C4-ABC3-9FD347D57F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396F6F8-9466-4D16-9CF2-77676FB9FE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5F230AA-67BF-4E48-8774-89F11E3908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2ED099F-EECE-45AE-8977-79BD36C3C2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4A4C36A-D346-4F7E-9C1C-A5F2E0F8B22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3DFD96C-BAE1-49CD-A233-5AD23A4ABE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C1435E74-C4F5-43C9-8884-B09E104C5A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D7CC5B4-DCC0-40C2-84B9-28711CC5968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8E73898-B579-42B6-BA35-71FD112C429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EBA48E3-D566-4A1C-BEF1-338C1399BBF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B37D3AC-3D0D-4DAC-BD8A-7402FBDDA3E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6B0F943-74C1-47D4-A6A8-C8D62BA3710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B1F803B-8B16-4B16-AEB2-8F8F7FD949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E685732B-6B83-48B0-8FF3-1C44E6BFD53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8D8C2BE-37BA-4BFD-84FD-866FCF8A7A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507C52C-6CD0-4D95-9162-8C9119C2326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22C00E4-472D-487A-A3DD-C50E6FFF29D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B5F2C5E-E245-4588-9C5B-68221B6565D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64AA44E-5327-4FF6-BD51-332A194200A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C378B00-D4BE-4329-A6B5-1685757D2C1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E51F871-DEE0-4CA4-BF85-2ED9064F951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DDFA584-F3D9-4AEB-85CD-A8C2626A88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6795EF3-CA12-4AF9-8DB2-32FB321F67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579D177-37A8-47F3-BB41-D797F186494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F70B39F-E90C-4CD0-A633-A238736C3EB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C8FE60C-AFB8-4A5C-AA1B-1AAEB6B51C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65C7BCB-6871-41FD-832C-805FE89286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30C02C0-3978-474D-97A0-3308D2746E5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DC1997D-0DC4-4ABB-A170-B192159F89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AC3A322-BBAD-4123-A70C-9E2D8C4DB3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89BDF6D-49DF-451C-9BE3-740CFC1A71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EBF6A02-DAA3-41B2-883A-4CA8E855A0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2564C6D-0325-46CE-9021-7D0C2B2920B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3EC17F7-E055-4261-A6D7-F89A3F0FB6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5B2A04F-197A-4835-A4C4-6A28F06203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387D8B5-F9B5-4238-97B7-55ADA14090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11A985A-CD31-4D80-86C0-F79CAFBA3E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EAE0B79-61DC-4FBC-9E46-0D43D7B3EE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8E4552D9-6FBF-4B23-91C7-2C4F8DE88F9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F3D5A2D-82DA-4861-9F1F-45E014D0CC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DC2A688-D872-4BE8-9884-873AC129BE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1666972-2159-4FBB-A6F0-9D3D0CEE5AF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78D2222-E26C-49FB-AB15-09A5A789B8D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EA191E4-11A0-4455-8058-604CCAE6811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09BDDAD-E5AE-47B5-9B08-F6B17FCAF0A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FD06D9F-9505-4ADD-A7B7-BA4B60BAE85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99C79CE-8818-4285-AB9D-87FE0AB1994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5ED9DEC-81E2-46AB-A904-C6E006A0C5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4E0FCD2-3B38-45C3-BEFF-46957AEBF7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E348DBF-FD3A-43B4-B125-711EB776E90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5A756FD-9E3A-4497-B534-E0B00ED12D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B978CFD-4EDA-4B02-B14D-4FDE1E2EBF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BF55D9D-9A42-49CF-8FFF-CCB6602EE11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9B06DD2D-250D-4B33-AA21-D94393682EF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F49C0BE-00BB-463A-B93C-B6C47D3EF1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2BFBCCBE-5D4D-4CFA-B525-1FD050E98A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273AB5A-1519-44B9-AAC8-E37F4017C4E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83B5900-C09B-47E7-AC34-E7C52E934E3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4B2FAE6-9020-4072-A828-F31D7B2B41F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39760EA-527F-40AB-9CA5-983032638B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DD6A067-27F2-450B-99E5-DEDF8829855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4955012-32D0-4EDB-A144-7FDE07DE1B9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F47707E-123F-4069-BDFB-9F56AA2470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A302436-0459-4D1B-B83B-68F28D885E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E325623-79A7-4F03-AB68-17D441D415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797AFD0-8169-41A9-B46F-8E8A7A7CAB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387BB26-FF70-49E6-BAF8-B99E5DF7184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5E0D30E-EAB9-4401-940C-6BA55721C7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742A98B-370B-4639-B8EB-712636A7EFF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DDFE620-BDE6-46FB-9479-23113D1CCB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FBDFE73-341E-4B86-9F99-BDC12604071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F4FA762-5DF5-4C9B-9E52-18005024BC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80EBC70-AADC-4DAE-8DB8-F5C6D24E4A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78A364B-3426-453F-9EE4-FA6C67670B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6DFF811-FC9D-4DB9-89AA-5FA95E542DA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AD71D4A-3D1A-490A-B6A7-CB12DEB95AA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BDF2DCF-6AB2-4E88-ACB7-3B49C3AEC8E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2FB7187-67F0-4DC7-88A8-A438DD07E77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BD38392-5AD0-49AC-8A99-224A05E8CB1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A7CDA68-76C8-4BCB-AC23-3DA42812D32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F08EF58-A0FE-4AF9-91A7-D46A760AE3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EE6B1D8-54D9-4755-B1AD-5B77EA2D2D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BB891A5-C32B-40D4-88FA-0068DD3DC2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62AD371-A7AA-452C-8D9A-5916D5D16E9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9E0D582-397D-490E-BD42-BD50A402A8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489E7A8-E76F-4FDE-96DB-72DD43DA11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7D09543-329E-413E-A7B3-0C6DC7673C3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9BE4005-71B6-467B-845E-85725E33894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EE41981-C7B2-4371-BE2F-CE389DF378B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9715A92-B56D-476B-BBAD-A04972C8D7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D2710B58-7AC5-4796-8B26-DDB743CB0D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D361295-42AD-416C-BCC2-B2706DD198B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AF02A2D-32EC-4F6F-A53A-595F6AC6881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A013A88-D39E-4DD1-977D-0F7D07BB32B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B307253-2AB5-4B88-9177-BE8B29A87C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2285FE7-C71B-47E7-8CD6-411809FA16E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FC8ECBE-389B-4F14-9DD1-80F223C496D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7D17BDA-0632-4627-8119-0B16420086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29BE084-3C93-49DF-B34B-0AB295865B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EE03C80-BB4E-4E79-B998-26793120192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8027996-EB30-4792-8A5D-5D6AC090BE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575B2FD-0AD8-4CD9-A3C5-6EAFA468E5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8FC9ACA-0139-414F-BE03-5C078C1B5B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4733814-BCC4-4574-AA48-6B2D586A85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E2C8C9C-8F64-42A6-96CA-0B956F5CDA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505736F-36BD-4B5B-8628-0A1617F5C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EF69562-217A-4DF9-9BF4-67BB646055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FB71E34-A580-466D-8617-D12C82F350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51D91D1-CA2E-4F1A-9ABE-42692E65B9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4FF6401-2A95-4109-BEC8-7B9FC820609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3EECFAC-D104-4AFB-9503-B24FE1A8FE3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87F8B60-1795-456D-AAA7-B9B16B26E87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459DB37-72C6-4CDE-9998-95A6CC48651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EFA2D4B-9DE2-49AE-B4F8-22C7628CFC4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67DC68A-E3E7-42E6-8869-75A2C20A67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02EDBCF-0F85-4DE5-9CA1-9C27F7B4FE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B2D9F8E-5D57-45B8-9703-7F1DA79C592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6C570AC-0CCB-4119-B7EA-73A8561FAE4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8E0D254-0AB7-4337-B30C-D6171474C74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0FD6E6B-F944-4505-BD25-53910F7EDE3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696E1BB6-7B07-4C0A-8332-01C96320038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2F03E4D-1A07-4FFF-B5B9-305B22EEBB4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B75CA26-47BA-4D0E-888E-FE36867F6A39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85A177B-0206-4107-9A46-298AEA2A7F4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9F50E87-4780-4084-9886-27B1746F844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C5C7C93-0EE1-4AC8-996A-753AB943158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60AC554-77D0-4DFF-A66F-5D7F202AE3C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973BF70-F037-41FE-8DF7-C8CD7EA1551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7ECB0EE-CE15-47C0-A7D0-A23CEBEE298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E40D2EB-4628-4A77-9031-DAC73875B1B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C9BED2F-6FDD-4952-9615-7B92C955F4E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364881E-219E-4B4A-8A1C-A5184CDD26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176194B-D76A-43A7-8085-3D60B5A538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D8F3DBD-39D3-4C8F-BA1B-25CDFF69851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419E694-0ACF-4306-8AC6-C0686FDFEF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44A227B-D660-4FC4-8691-7873346EB4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08F4DD2-03D0-4B38-8582-34F22B92C2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3D954EF-25AB-4152-8D4D-489872EE40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2FB0130-AE22-4EA3-ACC8-18F492E155A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042EA4B-7CA0-4CB7-9885-F8DDD53767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C4744C5-4C84-4032-8771-752DA579A6A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71F5DD5-9A0E-4DA7-8CD8-F2DAA90CE8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A6C385F-CA78-43C7-BB05-B89EF16C9C3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AC5211C-95FA-42E0-8436-FE2A655BAE3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24DCC0A-B4F1-42A9-B75E-C76C9E664E7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F1BDC9F-4331-4C37-AFDF-E4483BC86B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960F683-D8FE-4674-B32E-D6FE278F60B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7CBEDCD-D4EA-44AA-9CA2-AB2DDFEDD21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76745ED-04AB-40D6-BE74-8295E808DC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F7A32EA-50EA-4EC8-B3DA-CCD311D871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B7D18FA-78FC-486D-A6A7-E6618C3429D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35AEFD4-27EB-4F70-BFB2-482989467F0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6D6080C2-B249-4C2D-9F88-7CF960979F2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D68DD13-0A15-4360-8877-E01D04D1E6C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7BCA70B-C0E5-42C5-A82D-5FD1B14CB79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28ED344-8409-4C7C-8F64-F5711234841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0B5674F-20DF-45F6-9CEB-53E1D6D7830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83498C5-58E2-4BA9-8168-F680B08396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C75B662-1D3A-4E9D-9548-643AA754B39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D91F15E-0987-42D4-A040-506506C3DF8E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EE0D2F3-75DD-469C-82B1-567AE2362FD3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24C7A45-8236-4BE7-93DF-02CD8CA094F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7A19C98-3203-40F0-8FC7-86532355C57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861DD37-BEF6-4219-B2FC-8C74C946F41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9ED3E71-C826-43E5-99BF-69D13C3660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A7F41F0-5A40-426A-BD44-F0FC72290D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0E747D8-C9F9-4DA4-9757-5158F3B9CD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F1F78CC-25AA-4728-9D91-9530435993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92913C4-74FF-4148-B904-B1B134859FF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ADC52B6-38C0-4AED-B40B-73BFD45DF8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86172A7-DA34-4792-ACFF-EC520AF471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1066E89-F846-44B9-9EC1-3524721C6E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4732B22-2F6D-4F6E-B687-61F91F7AC0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407DD13-89D5-4D83-8B58-29F8D44D59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486176D-C055-4FA7-BAAD-CD9E47C67C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50C9574-1D15-4DF8-B1A0-DEC8A13868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CD9E54C-A8B3-4411-A3C2-6F9139DD53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68A0875-73A2-4A19-B3C1-975A0DD0028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F6423EE-3BED-4A3D-AA3B-98E2F4A411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4BC62B6-8B55-4EEE-ACE5-130DBA51878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77FECD4-FA99-4631-9F6B-B5F0E3426782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1BD80E2E-3569-4164-AF31-F1F67EC675C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5285ACF-9A5F-4DB4-B518-A53D63A45B8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253D4EE-63B6-44F2-8CF4-AE51A8B2C00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0189FEC-8A19-49AF-B9A2-A381720BE8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89108D7-CB71-40DF-864A-4EBAC0F0D58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491483C-25B6-4F77-B2AD-47784754443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615D720-5640-42BC-B373-A7D8EEEEA9E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95DF0C4-E716-4943-B244-4AFAD03BBE6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E165F91-FE81-4930-82F7-9F55C038371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E1016D3-6F14-4327-BA27-AE168AE560E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7228AA2-F1B4-4357-94C8-E2F85C4929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189F812-54EB-4240-9F93-1F809D26D5B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72F8952E-7219-4C40-A846-8326DDDF2F0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4B03713A-A2BE-47CE-AA4D-C6D537D80B6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464864C-F00E-4B83-93F7-A6EBC947F11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819947E-5C4A-49FF-B90B-0B8FE4300AA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468311C-7BE9-4CDB-A1F8-C868BBCC52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72A75DE-EC3B-4290-B461-B26D9D3EEF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E286485-F946-4EC0-A3BD-5874B8278A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40B33B1-61D6-4C15-9685-94AC4FDA74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A7A7757-374A-4464-A53C-53098C43A14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B4D21D5-C5B5-40C2-B361-8C09B7F5B9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550AE9A-C274-4F03-BFCF-2C21672CDC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3BD9A13-07FF-4A5A-95E6-D64D0E1703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303A0F0-3377-46CD-A48D-1B5E68E5783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694AA7C-C7D6-4C1F-99AE-D55159622A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2BCF528-23F5-431F-8D62-155129ADDE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BA13E9C-4A73-4CBF-9875-416031876C0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A22991A-0E3B-438D-88A5-6B9645B425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BF364D46-10CE-4EC8-8573-20A3540BEDA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1D514EE-D199-40B0-8835-74EE850C8BA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C2D75E1E-7F8E-4854-A034-285AFAD3DF1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8C2D885-9F19-486F-A373-BC27FD077CC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34B8AFC-5CE0-4DE1-85E2-1CFFC6865C6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51CC075-B1CD-44B1-B2EA-554E4285DB5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D24C5FC-2ED6-42E4-8B07-CB429B0BE4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B45DD22-FB7D-42F4-BCEF-402C20138BE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4DCB4C6-B5BC-47E4-B57A-B5B318FA5E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B51992A-BB91-4599-B04E-3B5FC48782C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D19A8BC-E853-4180-89A4-0EE8670FEC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693B1BC-AD9C-490B-8D50-F02ED4E7C9B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252BDB2-892A-4276-9C72-D54EFA4FD9D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89C4C45-CDB2-43F3-9E98-E839732AD5B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B41E908-33EB-4F05-9D8A-E85B7F9CC84A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A9C57DA-9531-4616-8914-AF64B47139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45B05E7-1902-48DE-9F5C-E7A238FE003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7B16899-5A44-4EDC-8C92-8F9110E8DB5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B943B46-E637-475E-AF36-6547CEAC57A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B9BC75E-FF3E-4751-9979-9CBB04172F8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69BCCE2-D16C-44CD-8D23-2A31C13B8DD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EC35023-F6CC-413E-82B8-0042F92B94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C1583C2-C2C2-4D0B-AB59-2061FD3E6F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D7475BA-F1C9-4832-9F6A-522A355130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BE61ADB-C8AF-4FEE-904F-8FE075B3E3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4F3EAA1-3944-465A-AB59-53D4ABE2DEC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473E831-5C29-4F58-A7DF-3C35B44D1E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ECF3159F-99A6-4C5E-9A63-BA34D0B539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87CFC61-0FF8-438A-BB00-BE1141B1375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DD47883-DC15-4637-8052-29BD225C23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5D33F96-0CC5-40AC-81AE-E936FDCA48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E024523-BE41-43F2-A4D7-97D58BBD60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A468931-F219-471E-87CC-E971B83FCA5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A43AEE4-66D6-4F31-A61C-CA92F9F7B9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62B4663-179F-4F5E-93F5-0F699BCC2FF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75E0933-255C-41DB-B24F-E8935F2A71B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2420F59-76CD-41A7-BAC8-B2198DE4980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09B1ED25-4230-42CE-95CE-0228BDE04FB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0AE26A9-2F3F-4350-8FF1-0C0C019C8DB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1334196-29EA-4DBA-B99C-202C4503495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314BDE8-1C05-4902-B5B6-E5054E1839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6C894B1-2C19-47DF-BC16-2465B9124E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45AA596-EA3E-4BEF-A033-9D61AD297B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2AE54E4-0C1F-4E47-8E7C-108A6BCEF77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427BF2A-37B2-4CA2-9C14-B1A709CCB8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0A9AB5B-78D9-4CDD-9CBB-4BD9F6A7C2D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7633D77-3E80-42F7-90FC-0D15688BA56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4022F9E-7D07-4DFE-AE43-D937BE42616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29AF2C5-8997-4F73-A4DF-A36240172D6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2024534-33A5-4999-A6E1-DCD805BE86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7BF9764-96E5-49C9-B381-7A5E02209EC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E8EB14D-D182-458E-8AB0-195CE1957F6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7B13BE4-7F9D-4AF6-8961-7F441C95A31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BBAD399-ED7E-4384-B654-CDC79D2623D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3C044FF-5CAB-4E8E-9FF8-5566EC62D86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76DA0542-2015-446F-B7EE-F101E3F7600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62D7224-EB2F-46ED-BCB2-49D893B0EB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5642210-EB8D-40A0-9402-745957252D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D636EF0-B49D-48AA-A559-A45B8BB0AC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80986F7-D654-44D9-BA75-04C8FFDB3A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8398EEC-BA32-4647-9FB5-0F631A8FA5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34C482B-8A49-4FCB-BC7B-92E127FD00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29E9E03-7582-4009-B5B5-A6DBB58E29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26BF03D-7ACA-4097-A266-58645EE9BA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F3ADA79-010C-4828-9873-A88F07D37C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D331C51-9A3A-40E6-8F36-FFBC1E0664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F5CE2DD-7EFE-45CD-AB35-13D9FEA4455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BDA435E-292B-44B7-A5C1-D027E64CD1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D3CA221-C78F-4E5B-BEF2-4029703493E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1B5CD53-284E-43AD-BF68-6390C9BD041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F896BC3-98B5-4079-9B10-8001E6186D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28967D2-2CF9-4DEA-8EF5-B0ACD668406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709CFEE-6971-4943-B82F-9C632BF2326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3829B38-B577-49A8-8012-1AA2F903BA0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0B9E67C-BF33-4C5E-AFF7-5CE954A1832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E79BD6C-543E-4E48-9137-946FD83216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1ECC45D-2036-4452-84E3-B95BF063AC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88B27F5-7D68-4CC5-BCD1-E77F1001E0F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D610CC8-4BA5-472E-803D-CD5A8870DA5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71357C5-BE12-439A-9655-E16E826924A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313525A-A334-4534-A50D-0E12CBA06EA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BE95040-45FB-4FFE-A358-3E6139259AC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3AF0312-82AB-4EE4-84EA-06DC75C96E0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9EA4ECC-76C1-4508-8101-4D316E8817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4C47639-048D-49E4-ABC6-D0B3310B336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8BD7208D-1899-4B41-B539-85CB2B853EA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4F90FF9-86EB-46CA-B093-BE6F1CCAA27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6E06F32-C518-4AF5-B943-E3BD7E49375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8488511-EF05-445F-B1F1-BDDA0372AD0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F3AD89A-3D04-4EE1-A122-E87FD329F2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0B708BC-9CF0-44A6-9F43-D9109BB99F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D411FE5-6D47-4127-9001-AA1F491110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516E50D-3FFE-4EAD-97F9-649130F14B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5F4E17C-C39D-4C89-9F24-968E60D9F8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E6181B5-D5BF-4D8E-9BCB-EDACF41FB3B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D2B19D0-D2FD-4E27-8E6E-F6D16350A9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E8797BC-C39F-480D-8150-5A1186DBA97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3079F7A-73F1-4958-BB37-1F9514FCCB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0A5FFA4-3062-4DFB-BEF2-CB81CDFE97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974A245-86BE-4DA3-B9D7-02AE253B0B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9E79F41-FCE3-4DE3-9B87-6E3A6DE140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80E4CF0-5C67-414D-B9FF-24351728FB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E4E7DD3-4733-4232-977D-DCCC7C94D4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F9027E5-F854-4747-ADA2-18BDA1433CB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C43E4E0-8648-4B64-AF5F-9E2A2973646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599C6C4-3AFB-42F0-8270-F23838C8F03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EC1697F-F0B1-489A-B23F-09B8814FEA2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1F35C63-5766-4075-8EC5-0AD6653ADB2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89C48A4-9C5C-43DC-BC02-D8B793205C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B4BEAD7-0D87-4EAE-BA21-1CBDA5C6DC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E13197A-4F7E-4661-B20B-5A77540F8A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275E983-53E9-4D29-9712-9C52E51D07B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84694D4-6A68-4D4F-A1C0-20DCF1A2F5C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2A3856B-62A2-4123-A2F6-0D77104BB45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A7DE8C3-5E57-4F11-90F9-6E6E17403ED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F189834-8325-42FF-865F-1E048BA4F5F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0479538-6629-495B-ADBC-9AC5147AA95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0ED8CA1-4380-4CA4-8F8B-34A553AAD8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4A87CFF-55A4-4987-9EF2-4F9C1FD08C9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CF7BCB0-6224-4AF4-B778-3C6C23433E0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479E5D5-6903-4C8F-A6D5-87A9659680B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EA1EED5-3910-481B-9808-F2EA2878754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B935A0C-D0B9-4F88-8DD5-C881E0C8149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B113870-3C9F-4418-87AE-C5E7AB12B39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8E49525-A502-406E-A78A-66C275B256F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2090285-E54C-40C8-911F-EEEC16F3CE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8E578FC-6B85-402D-82C6-6E0AA6BC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E49E21A-6E99-441D-8BF0-6B66B00280C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01B880D-9321-4DB6-BB9B-3FF815A73D1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24CC5EF-BBB9-4E1B-9FD8-1F1BF338EF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D8B2766-9B5F-4F01-B18F-D483CE8594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74F5829-C4B3-4F84-8819-60DA7AF14C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C28E0AC-72A7-4F2C-968F-9D4ED4740A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9EDC2D0-FB76-4E99-B0D9-5DF6AEF489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D869607-B2BA-4734-B00C-8C99944D02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B75C802-8F99-4F4B-9EC1-ED063DDE8D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AF186DE-9ED9-45D1-B9DE-8B05351673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7253E76-493E-4968-B94B-823AE1A3454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08A93E5-9DB5-4285-9DD2-046A2A0D064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96CEA43-D3FC-4960-AB04-54801A7641D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B42B64C-0C47-452A-AE8E-D7286F1396C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249533C-5FEB-4110-A7FD-276C229A772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416666B-AF23-4996-BF84-91C07B4A60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B18D757-37C4-4295-AFB1-91327F2124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D75F016-5603-431B-BB21-B8BF0F02A7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3BF70B1-F362-4362-9F5E-9172A7280AE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F7F1A9C-4F8D-47C8-989B-2462408827F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EEDD1D6-EAF0-42FF-94F4-2178DDF8D4D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96B2148-CE84-4BA3-9181-8B316293E47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0124B99-DAD2-4CD5-A699-E91C55094B77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E255D98-C057-4245-8C3C-62611B9D090A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AC53C78-3523-4D11-BEFD-3B7205B153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392BEFA-839F-4930-955B-EFC91272DC0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4690C39-150D-494E-88D3-4357127DCAA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293277C-7CCE-42AA-BB33-AE469188CD2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32DFCF6-1F13-42EB-84FA-EA919B6C692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B92B1E6-821D-45EF-B722-111A3E14A37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A7281D3-B2A7-4E17-99FA-21ED923BFE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2B2E2C0-5058-47C8-B709-3AC2FF99A4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A191E14-68A9-4084-8C76-30570D5D62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52B3574-529F-467E-81D9-20C51DAD19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61C83C4-31F1-4C61-A471-7CECD44272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83A5B70-C849-4A9C-9B3D-F3E7A25797C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93D1DA2-7BBC-4311-BFAB-D0FB4FBB2E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E52A42C-34E3-4B69-8544-AC25C07B4C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6DF7EF2-BA98-4C7E-9851-6ABF0DFE9D0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DAE5808-667C-4895-8911-8BE81DFF89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5A9D1F2-93F9-4E60-9D8E-3FF5813979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D009194-CB74-4BCF-AE92-B12D9C78DF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B1ABA20-15F2-4252-AFDC-1E594270B6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B28935A-F05D-48CE-9C25-7F73D51294B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C22E3BB5-931B-4397-B246-D420FCD8EE8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8E37BEB-593F-4577-9127-C6664FA29B3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1E67E3E-CBAF-4DB9-B18E-D886BBC32FB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B3DF7B4-4538-495A-8BBC-159515033C9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1786786-C393-4D80-A2B6-89D3A128D97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9F27EF7-646E-4FB5-858E-E37AA50277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5380102C-F0BA-4A66-AFA5-F444BDF41C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7E4D486-3CEF-4C22-BCC4-9311345A4C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44973CA-C6F0-4022-819F-9B5FBD77395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125B61A-CF73-4483-A317-FB336CFF43C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660D18F-FAE1-47E0-B10B-9FFBE216A3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FD922C6-9A22-4D4C-A194-AA038783C10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82B58FC-B8D1-4C3C-A530-6C4E23473C5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9E3E253-5932-4D90-A4CD-AB6EA62164D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5CE5380-AA8D-4B8A-9D33-FEB003FF4D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CA29758-719D-4460-A086-FC3A0E1904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6448B79C-EA39-4AB2-9D71-128F0782FB8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6213C91-9ABA-4C87-ABCF-87EF941D1AE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216FB1E-E8A4-44ED-8A13-996F0CF0EF7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94D600B-596E-441C-B6EA-F8F3AD9980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E9CCBC0-BBD7-4D96-B738-5B5E7CB810B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3971791-C628-475E-9CDB-AA17CB237A3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6525647-C5A7-4259-9E06-2BC3EADA20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14E6FE6-8AA9-4CCA-A016-2F600D6014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6A5C08C-8635-49A8-8573-CCC5EF03BD3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C7BC924-FE4D-4EE7-8A2D-D4A403B513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F1F3913-D334-4CA0-8B99-3C40308F4A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497D317-BE63-4F7C-90FC-D10DA05389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69AB832-E58E-412D-8778-D370EB4B3E5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67C23B7-7AF9-43C1-8383-ED277F12A4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7242620-89CF-454A-8D6C-D4EC397465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9A78459-9116-47A0-A9D2-8D0F2338850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3AD4A6E9-2649-437B-83F2-D8C5FE34C6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4D4FA3B-0212-445C-A02A-EF90AC303A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CE3BD95-243A-4C46-8900-A530C1C2696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8BFDC3C-90E9-4465-BCA0-D0431FA4E77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B0D10F0-9FA1-422C-B312-905CF6EA181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291C35B-FAE6-4CD4-8326-DD5965DF10A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F642807-B471-46C1-96F4-9B9F6C0527F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39C94DA-13B1-46B3-B484-01F98F2C24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C5681A2-97A6-49FC-9336-153520E70D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EB915B1-3C7A-4100-B146-9879EAFF53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1B42D5A-C6B0-4AA9-A96E-B9DDE36222E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234F64C-CF5A-40BA-A931-885C957E47D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608B48F-CB9B-44E6-90A6-250EA2B1AD9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E99BA1A-A2F7-439D-B162-0989687B80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66DCE8A-FC61-4FE0-A093-E0E7EB5B600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50B266F2-56F7-42C2-82AE-47DD0825D22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E5A7100-FF7F-4688-B5E5-BF38706FB45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13C00E9-1F0A-44AA-91A1-346CBD3372C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2281F16-240E-4921-8135-7D862ED85AF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26BC7B2-2FD0-4015-B78D-18A5391307A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DF6873D-B004-4F98-A10A-1E65EE65A58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6A07B04-1143-42A7-9DEF-8146658A6D5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9AE2DEA-7C05-4E95-824C-9DFB5C8174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BFE47FD-D3A2-4832-B071-3B0372BC42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8450787-163F-4F39-933F-2C5F42B159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6C3FC51-D0EB-409E-83CC-804BFF90BF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F981DCC-1B7D-40C9-A631-9BDEAB1ABB1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F172F6C-8DCD-4ED7-BBAB-13C9D5CBD38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A6B6149-16BC-432E-A0C1-DCFB1E3850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474D1D9-16F1-4F4D-9938-576159294B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5A52265-7084-467C-99DB-6A0A5D99B66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8CCCB86-6B5D-440C-B52B-D4DE610BF0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8B51D48-C575-413B-88BC-D532A29220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69992B9-C9E0-4AD6-AA0C-D1D2247081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99C075F-16B0-438B-81A7-F37178CD87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A30605E-733A-4465-B444-B5762BF50FD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679C880-B7DE-4F37-951E-80E02B6598A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828FBEB-D135-47AC-A6D3-637FD3C5EDF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4190B48-1BC9-43E6-8383-F095CE08216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60F28B3-9E17-4BFC-942E-0C2CB434700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5B1C047-D61F-4DE9-B158-899BEF57ACB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01BC48B-F032-4DAB-B5EE-6D23AA34602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142ED1C-0D1B-4952-8D06-6E507C6465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3CCE3E49-4325-41FC-AFBB-54619A77A9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18079FA-3060-4770-8330-5A181307431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6DBF3DF-5FCB-427A-9D8C-116BA1ED1F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0870FCB-01EE-4E06-8CF9-FC2A38DBB67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735316F-6D7E-4FD6-B46D-F1322B135A7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A1713B3-9FD4-4C75-B289-50C7CD51403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4CD3E92-0987-40F8-AF9A-605A4D0F978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DFFC219-14A1-4FC8-A20B-89D486BEAC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8AD811B-41B4-4F0B-9134-6C9B00FADC4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BF95919-7C24-4161-8E92-B549A29604B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F85E9A59-4CCA-49F3-B340-999C95B20E6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B283E45-AB5F-483B-A609-EEE49DB55CB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597478F-EAEC-4B9D-95A4-A76CC1ADACF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7DD028A-D7AD-4EAC-BE1B-579496D9540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E73004E-612E-4B06-8F59-7A1648F1D66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E337C14-F3DB-4A4A-BADA-11F9518D4D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CCCA35C-D714-4C86-A90D-ACE87C3525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E13D6B9-940A-4572-A846-F09EB0CF5A7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EB216A9-9AE6-4B95-B191-9E75D20BB0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59EF8D5-C8FC-4C65-BBDE-915FD93321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396B916-8966-4F2B-94E8-CE5E8FD90B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69CB02D-5E0B-477C-9F6C-1C9B281244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34AE739-2AFD-4556-A5C4-CD0A997939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32302DD-AEC3-4BD5-8C4A-F157638E34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533CECC-7318-4304-8A9E-24F73F6490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1DD28C48-5F3B-4D6D-85F6-A394B9CA59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C1BB4C9-7DED-47F1-A329-0428B60249F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367B4E-2C36-42D2-A3B1-F9DF26CCA9F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2CB2762-A676-465C-8801-A07D212C1B3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9765543-C8EF-4679-989A-7AB56D050A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D998855-7A3D-4140-912A-BB09310C20D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4987830-7ABA-450F-95FD-A1C5D88F942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18A4FB5-917B-400F-AE4D-A08086597D9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2099B1A-6DB1-4E62-8194-5FF6ADBC26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0E07724-9BCC-47B5-B7BB-A6722FD2F97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5734012-E49C-48A1-A036-B8E19EF63FC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904E4DB-DCED-4F27-A5BE-8F96F5A6071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608ECCB-91BB-45FD-94A5-26A4B1CBD38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0A3C36C-B7FD-4255-B6CE-73520619CD1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07CCDB0-EF76-43A9-BBCB-5E996F71494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B06CF02-B872-4FA9-B443-5F732DAC1CC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4E0EF0B-2261-4D03-9F11-138B1C1CCA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6692349-7D5C-4DF5-887F-C2AC334884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8CFA9E9-CE54-4931-8345-230B37855D1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27487DA-1585-4149-9C88-42AB21FBA41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43262CF-0A6E-44E2-9D8F-0D8336FDEF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AB693F5-AAA2-462B-BACA-75345F3EE9C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AA33FCB-A4D4-41D0-8207-A1ADE7E426B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435B5B4-2940-4184-A78D-F323BA64D0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BD0EA8C-C9A0-4583-B8CD-B515C16E37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C806AFE-FE5C-4A19-A4FC-C5D1EB8A7B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E3A017B-B3A0-4EC9-AB60-54EBD30DAB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B227552-BA7F-49CC-BB9A-AA1BE926B09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BD00495-E0A6-4C49-9074-FACC9C7417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F7D1AA8-3362-4188-A1F5-AF560B28B74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A24239D-E36A-4F9A-89C3-071759C426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DE9F7ED-3121-4835-BE82-B6B4B47C994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16CF150-29D3-4D49-B37C-71D6265DFE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D6325A6-4ED1-4994-8F45-245AD1F42B0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9510EC7-BC45-49C3-A487-56CA91DEB6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A60BF53-086D-43A2-AE6B-A093CC45B6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9A974FC-2D38-45B9-87FC-98BBF7134DA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7035F6E-B769-4E76-A8C2-C899064B8A7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630FDB2-5132-4D73-BBD7-2AF3872A20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AE47BA9-0E70-4F57-85F7-AE861A3E801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DB4FEE3B-DE56-408B-80E3-D8F9EE8F1F2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1CEF354-1E6F-4942-AF3C-FCDF80C7B4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6442995-9A35-446C-AA6C-54463730C5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397D82A-E4C0-47AA-B3EA-F5978F8804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4CF1C46-EFFB-4805-B040-987E04A2313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02F095C-E3A4-4721-9D43-E2E8C3D535F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2A5B00E-D708-470F-AE91-9D3FE02CDB0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88092E46-7788-4ABC-AC39-C44AF199CCF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67FDCF2-4BCD-4FA5-A8F4-F4182C9A943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53EBB38-9D76-4530-8B1B-12E681BB990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BAB19E5-8033-47FB-9CD3-CB0D1FF07D6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4565EEA-B7C8-4298-8F9D-A8A97E0E15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0B66FAE-A146-4C09-8A0F-AA7631A02AF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BE02A9D-C6E0-4A2A-8013-4B15B9D90A6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6E88198-3EE0-4383-95FF-1D03E6F61B0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960EB67-928B-4BB4-ADEC-0B2F85327E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50B6D75-1968-4266-9F97-7AB0A034BF6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4024585-024F-4E9E-A1D2-B3E452AAFD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DEA5B6C-8BAB-432A-8805-523EB4455B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7B70B99-E9CB-4945-B6C5-1C50E9BF03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5A69D14-3AB9-4863-A163-D4A1E408301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F439388-7662-40D8-A472-1066CEED87B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A23D3B2-CE7A-424E-8822-D1D693797C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ADEBC0C-D418-4B9F-91DD-B25B9DB613C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EDEF217-E0E6-4122-99EB-EB20F5DDCC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CEF2FD8-8C1D-4C0B-A6E1-ACB6DE7DFA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BA57000-6F8E-444B-B342-D28073F93B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B4088CA-747A-48EA-A274-FBE1507FD92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1EDE37D-5FBA-4A9F-ABD9-D90D7E491A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268FCCA-8044-4B9C-A299-13A4B2995E8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AE81E99-734C-4558-891D-C1B9E6EB417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F26514F-4A31-4590-A1AA-A1F2D842B95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CAA2A5E-D226-4893-9FF4-491CEBBC666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B064670-BA57-43D9-8856-80084F7A1F8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45526DC-3DDD-4E57-AA60-805CFD6F2C7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3BE01B1-E606-4A8E-AB20-52B1C01E032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3ECB6C0-68E3-45C9-9DBB-D2E985603F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CAB4C6-2C4A-41BB-8871-758CB3222D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B18E4C7-8761-469F-B0F2-C79FEA28406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2C0A697-0C40-4C84-B179-2DAE74C12D9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5AB7107-C0D0-407F-9985-B349D06084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6838495-82C9-43C5-9A5E-AACEFA5176F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EFAA665-7684-4626-86EA-24356F3CB79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F2AD358-54E7-4D2A-BD3A-CA77721B1D6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C379E2F-B837-47E2-944A-349A4E8626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4A4BA91-D72A-4ABC-A663-C7BB62CA5AB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08EBA80-9F20-4E2E-BE17-07535263B4B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8B02B1E2-5D3E-4D29-AE84-0AC054A4B61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87489EB-08A3-42A3-A0F0-DF28EA3EF58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3440FF2-CDDB-484C-AC82-637130008CE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CFCD441-B2BC-4355-98A1-56B65A50292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E0195C4-CDA1-417A-8F93-4AB50F4AEB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3263FC4-F6EE-45A8-951E-84010557F7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C7675D5A-2855-4CCF-BE9C-94DF7A266B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35948EE-6BC6-457B-8C04-2CA0472EEE3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708AB9D-7F9A-4695-990F-42B69594592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BB5D86B-2763-4666-B463-3066765D03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C639831-63EF-4F10-B76E-4A5D187361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26AD192-F911-4113-9C30-BD46535916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28B16F8-894E-4344-90E7-05EEF42CDED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01D6158-E7F3-4C9C-918F-D92D43CFD6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CFC83C6-CBA1-4B36-A575-1F450BD6C64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A5236BA-35D7-478A-801B-1AD75395EF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46B1243-E453-4F8F-A551-43C567C7C5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5394976-6A34-42A7-ABE8-87A68DFC8DD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FDB725E-2285-409E-9E11-87BD3C5B1FB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F036DFA-9AD0-43EC-B2C0-320DDD8D35F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75A4569-57F5-42F6-A8A7-E5FCA7CCB9A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4290E15-885C-419F-B44A-E995DEAE9A8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BC0E2AE-6848-4924-9C05-9E26CC3186E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277A560-3EB7-4082-B0D0-895D99D0E64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2BAADD3-F4A5-43D1-A1E9-FADB7624C9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7140E7D-D9F0-4174-A07A-25DBB219D98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35B7B3D-9F7F-4634-B9F3-F22B0C093B6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46FCD8D-01DC-4CE9-8B20-699156649F2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CE7F298-3D3C-4FDE-A46F-A1625DCF611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74798ABB-D26D-4675-84BB-5DCCF873592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27CCDDB0-7FB1-41BA-894F-1FFFC84DE47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49E09D2-C28D-4F0B-8948-F735F4B7F7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BAD1B70-C264-4DCD-BC9F-E5B84AE3340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A66EE14-5C43-4A03-A87A-9340DEA26C0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36A069A3-6F9C-4F26-B171-F0A27D710D6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1BCB71F-556B-44D8-AF45-41334058EC2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BA3341D-6B33-479D-A949-6A56ECC27E9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F493E00-A75D-47EA-B0F0-2307D80AF70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9B126D5-1228-4CD8-8048-87C34A81BD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C479EDC-7D2A-4AA1-AB54-24C65DE77F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567CEE7-28C8-4C8E-8CB0-F3A515C943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B9616C2-14F4-4D42-AE3B-50C2D8A852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06295E0-A5D4-40DD-86C9-B5850440A73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60FF7AC-764A-4B8F-A441-8C717CB12B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FD93C543-0142-4CFA-B58D-3BC1C67001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B5CAC4E-3FD7-41A4-A153-21B7AF1DB6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0D1A41E-D228-4027-8CAB-B0245A71DF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2614820-D433-4D4F-9470-FDBE201F9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5726F59-AED9-44B1-B965-6112418012E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70DE3BC-D10D-43FA-8B07-4845FA8E24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856F523-C0B9-48BE-AB22-4E69B42C77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3C2CBDE-C17A-4553-AC0F-AC0FAB6AC47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D4E5084-9BA0-40EC-BB27-02D3D629C7A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89A540B-F72F-480B-A8FF-396211F539C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35B8A38-3832-407B-868F-DAE5FB1CE03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A12A6E92-D374-4EA5-B938-C771F8E3A7A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FED4F20-DE02-4C4D-AD89-8BC247FC16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E787A6D-0427-42D9-A533-58862D730EE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B98C9DE-BEA6-44B3-B56A-17ECF9B04DA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002B61D-6111-4144-A71E-3A3B6DE6513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953F132B-634F-4D2C-8511-8A19F5E252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E0FEC84-AE1D-4841-A06E-4859C8453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3D9A674-5152-4B95-AD8C-B6005238093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72EE31D-0036-40E4-B539-86F988159E9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AEB844E-3F25-47C1-B1AC-3905AFFBFA1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9698E84-2939-4F80-83DE-70FCBF6BEC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5115548-40F3-4B96-B87A-AACB799A911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8458C7C-010A-4828-8E58-F89C0411BF9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CEFFC6C-3200-4EF9-B93A-E569A2A5B90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F0C2A23-798D-4A41-9092-CACBFC4BA11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D1BA7B3-D923-4A42-A4F1-DC4C4D8F96A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A6560FF-D664-41EE-8831-26F7D6D2B89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C581A8C-CD94-42C6-9479-28D1E5A7C7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D1271E6-A35D-4B41-ADC4-13350EAB7C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E58BB5A-C37D-4D52-A02B-C4BCCC42E7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BA1CDFF-A362-4C86-A7A7-66DDE4C775B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7554EEE-A032-489D-9303-DD496D68805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D242184-BAAD-4A69-9F40-05925368A2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2BDB403-5B90-4E64-BBD5-5DCA7736604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D0E5CBE-6B25-4179-A4B6-546DEA98B1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6F8A5F6-DADE-4B20-BA7E-9F2F061F2F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0329A97-F4BB-4CA6-BD9F-31A7214735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2D42F42-C472-4CAA-B545-4E815694279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242A81E-C079-4B61-9137-FC266F042D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9A54610-A5E8-4036-8B8E-FE1232A8BFC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5F5E560-B190-41DF-9FD0-842501EF911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24ABC1F-54E9-4E56-998E-CD9952E6C56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E90D4FD-A05F-4D69-936B-8E895F1A337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4D2CBC7-D468-4F12-8644-20EFFFA7E53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BDC326D-40AB-4B95-86B3-841DD787F0C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DEDAE05-240F-4F10-B23D-709264150BF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FEF4B73-5D3E-44D6-96E0-9B213A0BBC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25A73CF9-9483-474F-8EC6-EC9ADE7486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6D02B31-FB87-4DD6-99C0-064A8640BCC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BF53BC9-93B3-4612-BFD8-564A101E17B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E55449D-0AF1-4C19-9DBD-F3BC099B34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DC3662A-3148-445C-922B-59164F3F3F1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42CCADA-64BB-470A-9671-B6334A8BD1C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231FCF5-828B-4549-91FC-E9B6CE8CECDB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C546477-996D-4B8D-AAFD-92D5E7ACE4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1F3A0B8-197E-44F4-AF57-86722CACD2F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57EE12D-122D-4A9E-AA5A-2C924502BDC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C5E3B9C-D509-45CA-B07D-59C0F2B58B0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630AC73-A458-4FB4-BA1E-21063CE9613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CA9215E-AFFC-49D7-8BAA-F39471DA317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09AC0D2-D366-4149-BA32-914C88769CD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C90CA84-4AED-4D1B-8FB9-B141A5F09A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D722014-C17C-410E-BDDB-2BD8B0374F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B27BC6E-31D7-4C76-9CAF-C8EAB87036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4C3A321-57E1-4AEC-A64E-226A738DFDC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E7FBC77-A381-4237-97F5-1471A40C8E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FE46566-E24F-405D-8E30-863F82D316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4606D6A-B064-4E90-9BFD-793D38C464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5AEF53A-BF16-4C5D-A307-4933800000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B04EC78-7DB9-41B6-98AF-C3C2D56299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70CB72C-E78B-48F7-B7CA-D070EBA0F3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A57BE71-3BED-40C5-9DAB-66652A4C810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E049089-DC38-498F-A5A6-6082F13432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C6A35D8-74E2-4C0E-9405-4734884F86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388D090-576E-4AE2-AFDF-01D00C575B9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CB1FAA7-53EB-47E0-91DD-7524332F49E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A8BAEF1-1867-45F2-B96F-6BC4DB672F9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CCD5E64A-AB9C-4248-B34A-65778054F34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AD5E3B11-4273-49DA-9A62-23D6FC9E4CC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10C80D0-0A71-4D48-ACC9-913531836B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B53651D-AC74-41AD-814A-2A8413604AC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6211B93-7242-4C20-95C4-859378D6B2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DF104784-4EE5-4718-BD8D-0C486C9462C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60340AA-EA03-461D-8924-52CB5725C61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FD85EF9-3DE3-445F-A680-DA1B8826B9C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471AC62-33C8-44E2-864F-16DA88F3B3B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1240C81-ED1A-4079-AAC5-4938594B2D3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E970A5A-F582-4B3B-AD0E-10DFFB50968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8E890AC-027C-4A8D-BC29-319C1059CB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2829CF9-244D-4C87-B182-AC8BD6A370C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A363EDB-6A54-4568-8BBC-185005D9A27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56C1233-7EF5-45B5-8787-3C8F7C17BCC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F579340-AFAF-44B9-B76C-140FAEC1EE0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1626A2E-A76D-4365-B199-735156E068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DDD8DF1-B8D5-46F7-8FB7-A6A1D3D384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3B9533A-9F83-410F-B8EA-AB13B199FE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C47E5C2-D38B-4F4B-ABBA-2B40CED935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094B30F-403D-4A0A-A565-AE4DFCF5A7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1102517-6018-49C3-A527-4AAC3AD7523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469F8BB-62A6-4031-A255-636D26F7500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86618AB-5AE6-4018-9904-D4DC1413DD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9245C1B3-F0C2-4BA1-927F-4D258A4EF0D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FEC1795-70CF-41A7-8E28-470F61151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7EAED45-967A-4DCC-A86C-F2DEDF56681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91D5D84-94BC-4F9C-A30A-16DA37F0A3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2245DB6-6245-4E5B-A5B6-A080E45542E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B233191-624A-49F6-B17A-B2AAA59237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FE28E4D-1F89-48F5-9B46-E639190410F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82654D8-CB32-4FF5-8CF6-829A854095A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109BE79-B183-49CA-A476-F6200D1805B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CB3B66A-EA58-4D18-B481-118CFFEC769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A4F0481-D9F3-41D9-A0F1-25E66433D4B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195F832-E7ED-4CE2-9F9E-C6FD64536B6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46F7512-B631-4F80-A4C9-CCE237B320D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5819972-C761-4795-890D-1479F273DE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C85D7D1-655D-4F6B-B530-8D31D252A6B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9A12A19-DAED-4824-B255-AC4951F4F21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6B50CB4-74FD-4BE1-85BD-41C63325442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1E6A8623-CA7B-4DA0-A878-F10CC849F5C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FBAFD23-7685-495E-A848-2273B5153B1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94502A8-85D4-4976-B6FC-D1BD616AA51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53C42BD-0981-4BCB-805A-77C7FC72FF2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EFBF9DA-327D-4FDA-8D52-0CD8DA8687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2C12EA5-5098-405F-B29E-BD44D13F5B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AFA5A76-D992-44BE-B0D0-FB2DFD07FC9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C3C0B41-6C40-41E5-8534-C92C29FC932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7067CDE-E8D3-4D9E-AE52-4B7F74E7A5E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BE4DA5D-673C-448C-9B95-EECAF3986B7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0448B4C-3665-4FE8-B69B-93BD0572BC9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6CABFDD-51EE-4121-9ACC-A84B398F00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7E15FDB-B956-4DF4-9FDD-2421F3337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FAEE692-BD35-4C60-96DD-4F978A0C1B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E44F05C-7672-4421-B01A-05D4339D3D9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0DEF02F-7FC9-4E63-97DE-0BAA7CCF40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07E143A-55D6-4D69-880C-19B2FE063C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1F80E8A-6CB4-41EA-93AA-31F9B2D0A5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144370E-7EAB-4DF1-8205-6A57D652D4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C348647-34A1-4FB4-8874-330A71E2CAA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6EBA722-E576-44A3-8323-7C10EB3C36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DA93671-7CDD-49AC-B415-4EB83430E6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35ACCE2-AB5B-49A5-BD82-DB9595FC47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3F720FFB-1726-45AD-8219-74BD295588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EBBEDD1-55E6-4B8E-AAB9-0D23FF025D2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89F0B8B-C8EE-4559-8CE3-B689C49EEFE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69EC6D2-2BA7-4B78-A2CA-0DFC746CA11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107E7AD-A32B-47B2-863A-31F08B81A98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A9DA02B-EC9D-41B5-BDC6-46E07C43494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8FDF996-037D-42F1-B5D3-20D5675955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24B044F-4BFB-4507-8406-D8FD0ECEBB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52F0061-01AE-42AE-A862-3BB1018674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FDF23D4E-265A-4771-BAA3-D63DC4E9382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0AF01BE-777E-4BF6-980F-0E4B4518E3E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D10C74C-773A-433E-9BA4-341F5915D27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8B03688-9235-4BFA-9B47-77423F4EB1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48E9E04-8AE9-4FA7-8208-DE497EE1E3C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5906E0B-5FC8-497D-BB88-B590A57D1C6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690D688-8F0D-4665-A4ED-DDAC7AA123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16747F5C-A7D3-4460-B961-287ABD6E9C0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26D0A28-684F-4277-B6BB-B0485D047D8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6EDE157-2CFE-4C77-B842-3D98FC15F42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D8636EB-F63B-4742-91A2-F7DF2680C2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2BB46E6-B8D5-4A00-86E7-9FD0019F6B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74E8D87-DB90-43CD-AA24-13CB2A1416A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31C2666-7FAB-43F2-927B-9A2A0397C1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E68482F-7415-47C9-961E-86D312BDC6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F81D9D9-93CE-48F1-BA79-6A7E8F9915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3CE57971-BCFF-45CA-BDC1-B3FAD016F8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126394C-8D7A-4435-88E7-EB3EC96DF50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73F3224-2E03-4958-A960-3633988C56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97BC00E-48B1-43AA-9AFD-79B366EDE9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BAB9968-7D8A-4A4F-9AA7-1EACA50CD7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6C3512A-B843-4243-B865-45332B8025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1221FA2-8489-4D95-B6EC-6D2FDCAB16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09588FC-ECDC-4395-A70B-8A46B6C961D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3D6BF0B7-032B-4B3A-8DAE-5D196BD22A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E1EC60A-6E8A-4153-B595-333B94152B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279B018-B0E2-4575-AAE0-07DB6CEA3ED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77DE1E1-5D02-445B-972A-A8D405AA1E7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4D79333-9EF0-44DA-9F95-7A1BF17665C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919259B-4335-436D-8DA5-B768313FDA8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68E7412-3DE7-45D8-BCBB-47B13978AA5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2EB53CC-2C15-4D92-98D7-49A78A0CB5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A2F9CC6-3BD8-4CD7-973E-AF1BAB4B1E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9806CF3-CADF-46EE-A393-42B0CB9D1FB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EF28BE5-332F-49A2-8D3C-643F5A7C4CE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9C51777-EFAC-416E-B490-78CBFDD6CA2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098FF39-ADC0-46A7-BB8A-55B22B37E8E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B0B7EE6-665F-4A3D-B375-9B5D7D2E62F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B262E43-5047-4DF4-8251-978C79F7011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B623D8B-EA25-4C41-845E-D41411D60F6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A8A3B5E-C57E-49F9-94F2-9D3C0AB713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F7839DF-B1CE-4088-BE22-41B63FB63D7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0475BBF-FE96-41C2-83FB-AF157FF9297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381E4D6-27AD-450D-BB7A-F60F83BB075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D07A39A-AC19-4A9F-9575-850BABF54CF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C0B6A56-0356-4E0C-B6A4-6D98E940C65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2E74FEC-BBF9-48B5-8075-38C39F875C8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895687C-97E1-4156-AE35-C07E9BA16D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40834D3-EF05-4DF5-A350-3CA19D79D5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D9C6930-84B0-433D-8021-C03F5CE5C8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7AA897B-6165-4A0A-8A86-F96EC612F6F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F145D47-ADF3-4878-BCE5-44C6D6F48A7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A0840F8-7407-40C2-A664-FEDADA5F5C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59E279A-91AC-40A3-986F-983DC4ABF7F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557064A-2EA7-40DF-8462-CD85721F6F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BC94875-A28E-4D5F-9A21-F860A0E494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5D96F7E-C2EE-436C-B0A4-9E3E8B7201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0115336-DFEC-4ABE-923A-0CF6250063B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83D43397-5F78-41CF-88E6-B8205F7259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E90612A-89B7-4622-A512-08CECA6EFFC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6FABFDA2-2590-40F0-92BB-7C49A09B3FF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98AFA85-D097-4F50-9C71-BEB85859FA8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A82AF57-705F-4BFD-B027-86B7AB153DF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972318C-8CBD-4A82-B041-66AE180713E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CEE06E86-4AB1-4E7F-A8CF-B917BBC94E2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1331277-EA89-49DB-92BA-0938AD1092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EB89AF3-BE83-4B3F-AF9A-6278A5A13B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2A1F216-0594-4E4C-86A3-A2A487CCAA9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66863945-D4B4-4D77-8670-BA5270CF0EE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30ED3BB-EDF3-43EF-AAD4-185407C8F8B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D0F8A92-0BDF-4940-A1D4-2361FD9730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007E401-A031-47EA-B2D1-FC551F59620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2C75F6F-71F8-4E26-8EDB-530BC031EE1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BEF384B-F9B6-41B8-9D0F-1D919A98CDE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195029C-6C6C-4056-8612-5A836C90E9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BDFA7C6-0E55-4104-B269-88663BE8A9A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99E2AB8-53FE-472D-BF09-CC8939260D3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0009DB2-2D31-46DF-A16A-48B33A59FA2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760B0DE-CD35-4A15-A097-89FCCB6ECF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975AEA9-2640-42DD-A262-087E8B9E6A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3C284CF-FA3C-4513-A73E-4561A7BFCC4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386BDAD-9FD9-40BA-9E03-6BAFDCC61E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347359E-FE4D-428F-98E7-353B0F285F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F2194EF-2CE6-4783-A14E-59FE6D7375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05209319-23F8-451B-AD6C-5AD11C394BA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7705A75-2BC1-4B54-9920-ED9F8AFBB49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364A568-C577-4D99-A23B-CCA93448B5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BE10F8F-94F7-437C-9E2E-885E6A60C0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12043CE-9024-4C0A-B91B-DF630D3BDD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40131F0-4790-4FDA-BEE6-AF9D37B841B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BDADD32-AD71-4158-BD26-C360E83C78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5C1883A-ADB2-4370-BE77-7D53765020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81F5D36-14D0-4BD5-BA73-DDA5D5095D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EC4ECE5-9A2D-40A5-9F00-C2998F10F10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0B12B40-037A-400F-821D-4F6E99F5D18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4EEB4C9-F38B-4553-8387-35BCA84D567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D20AF83-6185-4F9D-9CB9-5A3E8F658BA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CD722D2-4856-44E7-B823-FF2A64A1DAC5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E9381FA-0232-4460-AA41-5C4B1901819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CD0162D6-07FE-45A3-8820-6F1240F67B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03A0D44-7699-48C5-94AA-8AF31531343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F7A7775-D622-451F-9783-E9C9146B1F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8C0CABE-6BA4-4D1D-BA89-130AF78B5E6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8B228E3-64E5-46E1-BB5C-EB1D2632C2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912CC9D-CDA9-400C-93C2-BE0496BC9C3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4937D3D-3AE4-4813-915B-44DD49D27A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49583B4-7F73-4DA0-8797-B309A19D166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19C4046-8631-442F-B870-1886450451D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3B87D1A-6A85-4079-B01E-135B189524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370ECFC-FC3D-46C9-B125-BCC8C9E9F38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A294237-4905-4664-BA89-039B5950B51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1558DEE-B695-4C2E-91BF-A6FEE877292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81EDE71-AF62-4243-AB55-1C06325F6D7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D9EF64F-E506-4A6B-8026-8AA76A02601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CF56F19-38D9-4E11-A01C-FE2BB6648D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636542E-C7D7-412A-8A4F-E313856EA5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6C43973-672F-459D-B8D8-9DEE853846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A3D57A2-37FF-40F7-BB9D-DE153DDB20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AFE827B-CFD3-43B1-98C2-0A512785CF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1BC3C29-A670-4E06-80F4-ABE4F70CF31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7335E73-D522-4C67-924B-71DB8CD61B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C985987-1CE8-4F85-891B-F2AD04ADD24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CDC5437-DD09-4192-B64B-87A5AB9D26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A2E5DA0-870A-4EBF-835E-6FC95F0AE3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BE3BFC7-4205-4A5A-B899-C8E690CFE3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7D821A3-7FA3-4C2B-B2FD-8732CAD3027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B3FC0C3-276E-46DA-AF73-A618BF25A8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B873B17-B667-48D1-A3DD-8949865058F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390EDAB-C6EF-453F-BC5F-EA23BFFF307F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BE73EE6-711D-4ED4-B675-1BD3E263EA6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D45368F-EC9F-4C15-9029-BA3D4FDE250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26BFCB3-3E3F-4DA7-9A1C-04A5A764CA0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3EC7CD1-7DE1-4CFF-A067-78550A7496B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1F71850-93C5-4798-B2F7-6A7D8FBE16C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BBEBC03-FDEA-4727-AF28-1A65DE7710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B39F52B-D800-40AA-980B-C39FE3CC1C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A8C5F4A-E0F5-4942-8EEE-D3C7A380EB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53C3DA5-C512-4ED2-B00D-3021A476CC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F68A4E2-6238-4781-BB2C-8A96CA0DD6F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EFD7ED4-0099-4D27-98C0-E4390B3E7E2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200C8B7-F98C-493C-8718-B5436DF1BD8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4FD7D78-BFCE-473B-B88E-92EE90D7017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3CD8557-704B-49ED-A545-98EABE33B41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4EB980A-72DA-4D8F-BFB3-D125D1DF484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BDE713F-5D14-4951-B680-B792E2F24D8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0D9A98E-9F15-43BF-8B54-B82A21470EA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F4A9072-0E4E-436E-AA6E-60A8E530B48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80DFDD4-D581-4306-BCD9-B820420A5C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51CC647-AFEC-47BE-8679-2EE71345BAF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FCFB582-596C-43A6-A7A0-9C92992C31B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F737B70-6DAF-443C-841C-C8BFB2C64B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B939E48-7891-47AC-8898-D8DE6804AA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ADC355B-90F1-44CB-BB9B-F466DD36798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18F765E-9DDC-4596-B8D7-9AB8EF649FB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CE0D84F-FDFC-43E3-929E-628085D5C00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14C31B1-5B38-4D87-926D-D4684ECA51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B79FEF4-50D5-43D1-B281-6F58AD8FCA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C1D9452-0CE1-4BF6-B74F-5E925BBC13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A7C82CC-84B0-4E79-BAE2-06F8C58BC2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BC2C5F5-16E9-4F86-9356-B3005A233F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D9D4DBB-7429-4D28-AE6D-A17B7B5416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1277490-C443-4760-96CF-802096B1385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921C7A9-8076-4763-B329-24E966249C7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F51C979E-EFA8-464F-BE0C-F8397ED60E0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E7EF7D1-DA96-4EF5-85C0-CBD1A3502C2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715B4D4E-ABDA-45F7-87C2-B29C93FA545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00A5553-2810-4828-9E01-5C5AC3EE1F6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37F6158-FFC8-4C69-ACCB-3DEC31A4347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FA1DC7B-15E2-4FDD-8018-B6DA87271EF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1723662-057D-4C9A-A15A-02D197FB49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F15CC18-D874-46A6-BE3D-CEF9B0A5562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B711121-84A7-4BB6-A68E-4BE3252A16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228E35D-53C3-42C9-95E6-3B16DA2423B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A3CEC88-DAB8-43DC-9CC8-CDAD8B723F1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97EF61E-FCAC-4FFD-8D1E-819195E826C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D41BEC8-DC56-4FBA-B2D4-CFA54407443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41853FF-8BB9-4D37-A14B-2AF0AB612A5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00D4330-BC1D-4001-97ED-BEEB43667E7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E2DB226-7BD0-4457-80AF-6618267BDC5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6C9A897-7257-46E7-93B7-14961BB6182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CCCBE60-E7F7-432B-B0A7-BCA1B03002F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EEAA88E-8E2C-4EDC-9201-20720D16F2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F009250-7E3B-4A76-A1AF-54F7039D46B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C02E2CB-05AB-46CE-95C5-2E7B121EE1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ED7299B-3278-4DAC-8D9B-534CCD0956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9B36CE4-E8B2-409D-B324-3E32619B48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CAAB2F2-0BD1-4EF2-94CA-DAD0E41A123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005F6BC-E8FD-4FE7-BBFD-EA8D7297F73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502293F-4114-4D67-859A-A1BADBC297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5B99D48-7533-4D36-9B5D-DA3FD2F3FD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D11B959-EC30-4FD9-8E97-C040371587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751BAA6C-1EB3-426A-9C4E-FD1ECBEF8D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9E3B904-1DCC-40AA-B1B7-C2DF399EAE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09B886C-B03F-4EB5-95FF-B9CA27F6E96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8A91B8D-B029-4552-81D5-FE73CBC33A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2BA4F662-C62D-48B2-9965-127DF9B78B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3B54C03-60F0-47C6-8234-B2B0855AB71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F036892-3A60-49E7-BA33-A1A677AC109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EA3092A-FE5A-42C2-84F5-83AD0DFD338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30E3DCD-4C31-4831-B646-4C18A48CEAB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F26E11D-E87A-4B59-B1B1-EB8466CC0E7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4DC8342-9B1D-405F-A283-61010A00FC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7AF0033-B31E-47FD-88CC-9E70859F5A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F25DABE-E4FD-436D-8511-A16700B135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47C4B1D-051E-404B-BFB7-ED269308AA9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844D0E0-1B23-4C9A-B77A-7DE7767CAF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C549259-2FC5-4407-A997-5DD1BA9FADE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B2ACFEC6-1C2A-41B5-99C6-B581AC838CD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3E22E61-4ABF-4C7F-83B9-54416EB4DB6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9126752-3EA5-42C4-B596-A7A739D19F8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47AC9AD-3808-45C7-BEDA-F65AE1B01C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FF5477B-7ADB-45B0-B978-E140C7C67F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3DA2454-7655-48E8-B9EC-A7E47A42424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0DFB807-1F0F-439E-9948-165A8B7E449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72F6F8E-CAD4-4838-973C-2D86C42DA4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57F9C95-5688-494B-AC70-29D850DB6CF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F9C9774-51F3-4CB6-A64E-A5212D3ED1E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3197124-6EA7-467E-9669-C18170A2F9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11E8602-4845-43EC-8DC2-0620068FDC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84A38AE-3F00-4478-B46D-4806DEB142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BF3B34A-C58F-4B0B-A469-29D614B660D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1E75ED9-13E0-46EC-9666-32E446EB2A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AA9CBAB-24FE-438A-8AA4-724C42E6EC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22E3529-5399-4EBB-918C-E1D3A7EB8B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D079A18-B19C-4AE0-BA3D-CE1F7C9E84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0B1C9B76-4C4A-4959-B432-1C605127AD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9FF6F2B-2E1E-4DE9-AB7E-8F57E1C0A2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8B85581-39AD-4836-88D9-C3DC5956D1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CC36012-1858-4E62-9AA1-D2A2472324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073B4DF-199C-40AA-A4F7-B5E61AA8F8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6B60BEE-957E-4BE2-9C21-B9C4BEB7FA2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75CE5CC-1BF1-4522-ACFF-AB2F575F894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D3B61D0-DF67-4BB9-B994-C725DCBCEF8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A31BC14-A1A5-479B-89CE-912CEAC8651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482B71E-4B6A-419F-965F-F1E885795C5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C0A8F6A-FB8F-48FF-BF30-7787631C28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0175E5A-4431-4029-B52B-1588D995D7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7ED7A1A-4AA2-4D04-80D0-0D87B1417D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4ADF966-412D-4256-AC77-CA3F7D09797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C84C50D-5654-4381-B740-9FA6D8A0C1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787989E-3B45-44BF-BF51-3BFEA231CA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CE0FCDC-F193-4564-B19A-1D2BFFA73D6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322FD62-EB5A-4F00-8B15-8A3B9B8715E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BB8CD8A-1A5B-475D-9884-FD156F4E686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DD69C67-DA75-481A-9106-438581F34D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605DD43-752F-4E23-9686-00334E8262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8041742-908A-47C0-8F5D-FB3162D5E75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84FE1E2-3FF3-4C0B-9030-5D0774E4036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6204B58-B4DF-449E-ABB8-2F4A5DEAA9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59AF423-D5A8-44BB-9B9F-8F3E77F687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9A710D3-15D2-4CAA-B65C-4701A9DA240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F164182-5948-427F-9D62-D5B1F4AC55C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40D0668-C07D-46A5-B55D-F1066471CD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03F14EA-3B3B-41CF-A208-A36FC1021B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3BD59E9-CEFB-4E60-836B-D59B4A878E6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6E65D9C-0F22-4F53-811E-3240E718F23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2348A8A-4021-427B-A6CD-9C116F0FA4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7B3B806-D151-4FA0-98CD-C961CC86B9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B83C904-2602-4C67-AC78-66F57389F1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AABED18-6B5E-4D0D-9A6B-B7F3797BD7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0DB0B4A-0C23-42DE-A245-9565BC801A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B43855B-9C3F-475A-8A8C-D2F8B06066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3349103-FC86-4513-BC69-DCF9F083BE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FE9B1A6-5BB7-4B40-BC64-76C372FE81D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47D97E3-C8B1-4D42-83BC-31D501A9940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94B35B8-84B4-4CEA-BC2B-1BB3E57A6B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A731C3B-F71A-4590-A5B6-E7299C6B068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62DF1EC-306F-48E2-8482-F707319E087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3E73A28-8C3A-4F0B-B9E5-E485B45CEEB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F2406DF-8E7D-4A61-937E-FF2E6DBFB1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7BF53ED-A67A-49EC-A8A9-26A033F028E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9CBE364-C9D0-4EB9-BF64-782BA70640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B40C454-3FF8-46A8-8DD3-8F3E7AB229A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EE490C7-455C-4BB4-BAAD-31C6267BA38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FFC18C9-8005-4500-8D20-5CADA63E5E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C2A6490-0DCC-40C6-98D7-CFDE27AFDF0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3B53934-FFBC-43CC-96E5-168E8E8AEB7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E9D6084-8E96-4A79-8171-C5946DA0D47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2AD2136-4086-47C0-A308-B89A5F02BA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67D78E4-8219-4673-95DA-CB1A537C9B1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814A81DD-2654-42E1-BE2B-CD0CF8F94DB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8E0BF45-6937-404D-8422-B8F7480B6FB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5CAA1C4-2946-480F-B31E-2D497DA3581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02260C9-5795-49A3-BEE6-9E831077FCF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61D8750-B912-445B-A1A8-6B96DA440E0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7DFA68F-028B-44DC-BB23-FC0192E46A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A85F209-4C69-4310-B8EC-D717BB6CAD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931BAF0-F913-42B3-A7A2-AC425E7F18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5BA5492-339B-4BA4-823A-BD9F4A82E16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58F380C-EAAA-4371-B538-9AC5C17040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578A264-3BCB-45BB-AF45-B81EAA7DE4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25FF479-4D7A-46E0-B138-2ACAB0AA29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2DC4F46-1E3F-45BD-85E9-0B779DC0D0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F96294C-A2CB-4400-A15E-0837BFCA18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31EC9FC-302D-48D7-84A4-39C938D6B2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0E7A16C-DB20-446B-8A84-C5F9849A81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D5170AA-8148-4FE6-8609-C9C9A3C14D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1BBB013A-5D6D-4EDE-B5D9-CFA0A9E74E6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A5DCAE6-47F0-4175-859F-F03EE3DEAB1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36282CB-180E-4B83-98D3-8E4D72F10CA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EC8E128-C38A-4014-950E-CE630FF16EA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E411FCA-25D0-4C72-904D-D421290A304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AABC175B-8BFE-4D65-862F-6490A6C24EA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31BF65D-8A17-4CAB-BC72-253A152871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C457DCD-4640-4775-9D43-B3DFA2BFC0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D8C0FA5-1E8B-41C2-A6BD-038F255D84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AB3DCCE-01D2-46F4-B6D2-B5512E3C821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AE6F99C-91B2-48BF-B9F5-878CF1FAF9C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87C5E14-11CC-4A68-837F-9BA7310702C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0E44D1D-4AE0-4ECB-A3DE-B5B8DE50210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9568AFC-FD91-47F9-8FD4-8EFC0C93D58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EBD3C57-36A6-48AC-94C5-C14C5D34468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53E0DE9-9C53-490C-BE95-EB610B50552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4CB34A6-CE0A-440C-BE43-61CCAE6F6EB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7174852-4DCC-4442-A6C5-C5DFB101079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91569A7-486E-43F5-AECD-FCB25334453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7976325-9FE4-4EE6-8A21-55F44194D3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0A66387-BB06-47B0-82F4-A847DD63EC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C705291-0952-4D0B-836B-BACB2A801CA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3EA3C8F-EBCF-41B9-AE76-16251FE08F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8932619-19AF-44BF-9C76-EE75A93C46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7C6218E-6C59-4A56-82CC-59519386F2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BB03588-49A2-487C-A66D-C48429EB479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AB3526F-71C3-41C1-9D10-42E4926E5BC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B5F9429-B782-4B35-A129-41E777225F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2F98175-3E04-4A17-98E5-17821A027FB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F6D02B8-F047-49D3-812F-F284C8DFA6E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19B12ED-1CAF-4DEE-B8CD-25613CB1C2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ABF2F8A2-0A9E-4CDE-9317-A2E6FBC0BF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8F5F8C0-9686-4DBB-8513-504D13B9408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E358F7A-949A-48B8-9F42-C4255733C0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8BC0EE8-C577-4B56-8446-701D6E9633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F933688-1A8D-40E0-B1EC-117733559CE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2E728B3-A6EF-497F-B172-395E3195C3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6D3581F-7A58-4C72-86A5-33253C5D395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442A580-9B1B-4CD6-A9F0-B07E357F03DA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01C8FC3-31D2-4559-B856-3300284EF53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6E1525E-DD28-4777-B20F-4E88F994B2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D108244-C60F-48BC-8D1F-7C17FDC4DB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FE63252-6C71-4D60-8313-9371A6A1506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534305A-47E6-4921-B5AA-2BA45CD2833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E7C813C-7AAD-42F4-A410-4BA0CB8C329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E13CD3D-5FB2-4349-9768-F560D581B1C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344B40C-A1EC-46D9-B4DF-6A39A3A9FA0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C5C15DD-9147-4CCF-B2A4-B62256C950B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414EB0C-6DC2-4F5B-887C-83A2614893E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A7169DA-5BD5-4042-886D-57E083E6DD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7F50D84-8320-4C15-9D0B-93AE1314F1D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F7DA1B2-CEB4-4EB3-BC2C-9E54A3419C7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06C4085-1B37-46B0-9093-20F557DA2C6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74A7327-0E49-4F9A-9D5C-1EA02E870A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610443E-2E4E-4BD1-AF8E-4B52A8CADF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AEA0274-A5E4-4CEF-BEB5-86FC603E8C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400A6B2-9DBF-487C-9EC6-8EAE1F0330E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C34BB8B-2E01-4257-9757-4923F18E20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AC2F6B4-B837-4A1E-9C5E-77114B2F79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972280A-27EE-40D9-8123-6D191AADA29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09E107E-BFA7-4BFB-9AAE-D8C2A7061D2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EFB0CF5-21D0-4604-8519-573C4260E3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661A5A5-3F5D-44F3-9DA0-C5D4C2F04B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B5C73B2-577A-4C3B-81D1-6FE1E1E9E5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B4FFF50-0501-41FC-82A7-BDDA79DE15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9C04BCB-9180-460A-8C46-C7994734F9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6A954D1-8974-4B12-8273-891583E3B85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4FD9325-8DE9-44E6-963F-2BA7450AD9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2B263EB-A537-4392-BCBC-089C8E0B2E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5761510-DC7B-46D0-8030-AE312AE22C7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FCB54C9-F1BB-441D-A4C7-95504CE8E71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227B34E-9603-43AC-8021-FAE32B43416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B586C2C-A387-4057-92A1-5BB9D30C5D8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582C861-60E8-439E-95CE-6C78095B9C7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4609979-9E4A-4EF1-B307-08007A0B0B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E5D424F-26CD-4037-880B-FDDBD21AFD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E364159-69B3-40DE-9530-464D026D1F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DEF69B0-C8BA-4104-987D-9014F2398F8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CB1CABDC-0252-4CB1-9BC1-73C7B2E7143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908F83E-6827-4BD8-85E4-5510E5CAA92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D8FEFA6-6083-4AD7-B6AC-78B74B202D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44F0990-8C50-41AB-B709-D9B86CB6B2D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405E652-1EA4-444D-96D2-5FB87CF58A0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998D5E4-1FE2-47FC-A410-4C6339ED7A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192EBD7-3453-47D2-9F01-3B430A25113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48A75C3-0356-40B3-9C57-115C9EC028C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7053332-2C55-4F32-8B63-382408ECF32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6E39663-DD98-40B9-82C1-F3CFE47A6D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C6BA582-FF5A-4837-ACE3-FDC0546C90D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CD88CEA-89C6-461C-99EE-B7C6A464BA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5AF925A-F076-4B58-AE34-60381446349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1DC71DB-3307-4060-B8D9-5531049F7C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4FE38A6-D518-4789-881B-346DB0E8DA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1413697-D242-4495-94A9-9CD22EFFC8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516CB0C-747D-40F8-A075-DA65F1A2B9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62CEB94-5154-44CA-A0F2-035C42B6F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0B92D24-4978-4225-BA95-6065325B3B0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BA9DDD7-1A89-4645-B93C-3BD3D6F1A3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3AFA4FA-F188-4257-9429-0FD682E5E6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D8A3615-5E05-41CE-866A-048131E19D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3F97369-4288-41CB-A7ED-738091C1504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AE8D4A7-3A7A-4A48-821B-25EBA13FAE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D0F22AB-CD5A-4EB0-A070-5C01857A164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0185F26-7E60-4168-A3D1-1F1D093835D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4CBA2C1-C1DB-4578-B787-F5785831A60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9D783F91-6226-4F1A-AB56-193FF7BC9D0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F64592B-6744-4520-A1C9-CA60DF04C07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CF9C684-94E2-450A-AE0F-F29721361CB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4B03CD8-44CF-41B5-BF87-F9F7A4BAFE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2B97E2B-4CDF-4771-BC49-8C75538A93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0DA62F7-BB31-43E2-B2AC-A07377899A7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236D80E-DDB9-4983-93A6-0D55F1C7106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7273EC8-9BF9-4362-B46B-59118BDBB68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45ECF21-172D-43B9-AAAA-060AE29D380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214A674-9F59-4671-BB79-327A7555EAE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28A97D1-2F26-4766-AD14-3603A1BDBA4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C542C55-A080-4AA9-82B3-FEE2FE91AFF2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8A0FD80-782C-4649-8FDB-4918C9BD80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8E7AB67-63FF-4E91-AF5F-F7A7F6E7BEC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B41DBF4-A00D-4506-8447-3CB4AB7DD8A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AB5C2EB-57DE-4D1F-8E3B-C788826BA57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12ECA3E-A381-4F91-8E36-E1D7B03B7A5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0D5140C-07A7-4EB2-B2EE-A107FA37E2B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0A6F42C-64B9-48C7-AB1C-1FEFB7513F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30ABE436-355B-4635-A5C7-503835FF6D1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AB2201F-2DC3-4077-A911-27D13CE270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34A32C4-4121-4048-B512-AD42316C10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6828E0F-A5F4-48D7-83EE-01F78D55ED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96BD7CF3-E65C-4692-A4E9-D5970E49FBF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49FFB8F-DB86-4514-BC3D-7103E3F070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709BCC1-8274-435E-857C-01CDE8DE8F8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459EAD6-19BB-4B0F-8B45-7048642F19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FC9AE59-FF82-4C04-A3E7-C61D6AE005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68BF823-C6D5-47EA-AF92-38EE32B793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06DA774-4E59-4544-B72C-DC14B0DF3F5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730B59E-37CF-4043-9571-BFD65DDA45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2CF71BD-FF62-41AA-AA15-76FB5EF4A5C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B4AA4CA-48B9-4F06-9042-A920E26D64C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90CC4D4-6DE0-4CE0-87DC-43257CE5DE5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7BA4082-B63A-4575-A90F-BA8EA833B21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7AAFAD9-24F9-488A-8930-DF4FA843A4D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7F90289-24AA-4CFD-9963-C2F072C4D31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C28C5AD-EFB8-42C1-A821-36ECA686B96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3A08B97-39E7-4EAB-9E87-1BF36D83EA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887EE52-AF04-478F-88E1-FAEC2DF658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5F59B1E-7056-414C-9140-49376867A0E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BAC8867-1CCC-42E8-8665-EDC8BE62D7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C9C8AAE-B93E-4CB5-A12A-1BE72BC3B1F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312E890-12F6-434B-BD91-F1F032374B8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192139A-5BC8-4D58-88EB-FE092C53404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72D2551-0B69-4088-93CB-459CB07D624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2E40581-5289-4B9E-8AE4-91EB21E1528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09F8DA9-A028-49EE-9CB7-B92C7D5EAC2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5DAF3AD-A70A-4B03-84C7-6CB9F576869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EBB0C81-FFA6-4F30-86C2-B2C986C7FB5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2F89AD4-D4C7-4CE3-BA8D-2A1EB8CF2F9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80E8523-A89E-4273-8522-D3551C1A9F3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E1E2F42A-1A88-42E3-9554-48BDB8280CA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2C10350-1AA6-4602-A573-B3F2344B95D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CC9D89E-79DE-4FDA-A455-5DAF5B4DBE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AAFF540-69EB-49C4-827F-9C43FAC9ED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1E81F41-D09E-43D3-BAE2-94EA479CB0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BD1B4F6-F208-4E0B-A481-7AE03595A3B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6BEE80C-C2E0-4D62-B8B2-B0451457E6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AE4E8E3-1BEA-44C3-9849-D65589CB48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9F5124B-F1D1-45C0-9084-C600D77AB2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90180D1-FE1E-47DC-B6E3-47E72DAB97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F6CCD94-E1D1-49FE-B4D1-E0779229A3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0932A7B-B782-4C06-B89B-976E5B9407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41DDED6-800D-42B3-A138-76B7182D7D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29DC547-3F66-4367-9F22-E572536E612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F1B369A-D5F0-46CB-B529-A39D76CF7E8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287E474-F544-41B7-B8B7-263AC4715BE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FA4DD32-AEDC-4D94-80CE-54B619DF95D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8B116C6-8A4E-4689-8D5C-30D17AD59AB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399BC0D-4129-42E4-9031-4CBC14FAD1D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1657AF2-06A0-41B4-A041-ACFF5BEE66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6C6C209-1C64-403F-BBFF-CCB53E0944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1B2D206-2D1F-49AE-BCFB-B542D8F300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76A139B-A647-490A-AE33-C1DCF2F6E2C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33B74A9-C3D2-43AC-882A-332768E88B2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958C928-BDD1-46B7-92E7-CE80F948CB3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09A15D0-7F0F-4D75-B9CF-383B8B49CA6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756E6A8-F90C-4155-9059-4BB20ADB7F8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CA39E34-8766-4BCE-B3FB-B8F52D20C4B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7B06AFB-498D-460A-88ED-CE06031078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5C6ACA6-0714-447E-AF76-FA1E7628E32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9A163F2-714A-4AFD-9A98-9B714E2318A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27651F3-E607-4600-8856-AE997ED62D9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62F6E78-33A3-4EF4-A55B-98CF0C4BBF8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3DCF865-BFDE-4C46-812C-7AED2BD5F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B3ACD91-7790-4055-A8BF-C23BA7E688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B457B8B-0928-4562-80E2-464BEFAD9A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BBC3E3B-6443-480E-B6E3-FB4EF645F0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695426E-EDBF-4CA5-8B81-2431CA5B27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D10332A-CA19-4B15-ABFE-6F4BC413D71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F9B6F85-C26C-4FC8-8BEF-EC01647E8B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E51546B-A84F-49D4-9228-BB03F16C64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06FB9C4-DE11-40E7-A0DE-53E0B7A938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306F551-CA9D-4096-AF8B-64BAF6AB56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BC6017E-834C-4821-AD16-C76E79216D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3A42604-5B02-457F-B05E-C75266270A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A963868-E125-4809-A9CE-403318F383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03F756B-C201-4DB1-BB1B-C30366F984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E7DF2A0-A256-4148-9236-BFCE2A886BE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9DA39B5-40FC-4F61-BB20-9797A73DFE3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6262192A-B7B6-4CCB-98D2-4ECAF84BF5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558C712-ED07-4687-80B4-65161A20CD9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759F678-CF7F-4EA2-9704-161EBD86DCD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2AC1C3A9-C0C5-4778-A195-42B64FB0271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995A621E-C436-4728-B359-3AE19D0595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ECACAD9-4EC6-4BC6-8AD3-09872AB644C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632D64A-BFD7-4E10-951F-852BEF6F64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9A3983-FED5-41E2-98AA-EACD57A2C82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6F71ACC-A11D-4593-BC6E-55F86F0AE9C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C3DBA9B-C4D4-4535-AB0D-F6B296D5CB4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922442C-23A5-4ADC-9373-AC353D7F1A0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330B342-A0F5-4430-82EC-EFC8FC0D071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31A3A29-A816-443E-9F9E-D99A07EFDF2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4354E38-FB76-4516-A3E6-65A46F56A0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E36B8FE-B4E2-4796-8DEF-EB22EC6F11D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DD0C399-4813-4ED2-8113-C8EA10A388E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DF105DBE-BAA8-4FA5-BFC5-1728E544DC3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6AF56D2-E0FC-4E70-B759-431465A0BC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89043BF-FF7D-4BA4-9D06-5E75A4C7191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93B2044-702B-403F-8647-AE699746CC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F491597-802D-44A5-94F2-0B303E7E3C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7B4CF9F-63D1-4E42-BFAC-8065650667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0DCEC6A-CF63-430E-A4FD-16630EE075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62A1B78-FAC1-4B38-800C-D3A6DE86E3E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D93AB0B-2E4C-4378-B2C4-F9B33C84FC2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30ED608-4B83-4AED-97E4-0E29AF2BB8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9B9E6C1-AC8C-4982-9633-89116E1183A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2F6D5A1-8E99-4B61-A0B4-E09F45A54E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742AF2F-A637-48F5-81A7-ADE7E20088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F68FE12-ADE3-4D5A-93F2-7D92B7C545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BFFC60A-1286-4B36-B154-B985ED9E45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2898277-8BAD-496B-A7EB-43BE592D64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68EF3C5-3F3C-4DFE-8B27-7345C22A8E1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6112089-6A8D-43CF-A15E-E0CC0A6EB30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11F941D-2710-4D21-A57E-4FBE25ABDD1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0297C83-E66C-4724-B823-5417E79C8C6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391BB6D-A8FD-42DA-BB1B-FB3B6D62EC4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2DF850F-A5E8-4698-8794-535C5638333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2735F9A-FA32-4447-AF69-1D8D0B6764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9988BE3-D749-41A8-9856-647B73AC52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E9DCCEC-2618-41AA-A7A8-CDEA19CD22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9E4D244-55EE-4EC8-990C-39B87DDE75C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CC4C498-CC1A-43E7-A43A-B180AA63810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8387FA7-2CFA-41E1-BB3E-A69FCE086FF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6F1AD74-08C3-4307-AFC3-2F332557AF9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B3C90CB-916E-42E3-B4FD-0C9756AA306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080154C-0964-4CB5-AB92-AFCE2CC8739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771BDC2-5B1F-49AA-A9BD-8C06CAF30B3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D4503F2-590B-4CB8-96D7-14F440A760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D328D0D-B549-48EE-BF30-1AF2BBDFE95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EDFA1B9-F870-4408-A9B1-081701DCEA6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D3BD460-ACDE-4D9C-A552-A5C65067600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3E9BB5C-2598-4F11-9613-2DC1CFAF3F3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8B8278D-DAD4-4575-8FAA-8B710DB63E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1447C89-700B-45B4-B822-7EAB5EF456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F911302-9A95-470B-8E06-FE6F63C8F3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0F45B4E-F6DC-4052-8893-3EA606CEF1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D1D764E-4289-4E5B-BDDD-5068BABDDE3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8FB57BE-9E96-47C9-8F73-EBA98E2517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9C4CF16-FD48-46F3-B58E-791755D346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CE7CD99-86D0-41EE-9FF8-155D2CEFF2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D4F1A85-713B-40D5-862C-1DC03589638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FB3C974-1C03-427A-975B-88576A9854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FCDC693-5ADB-471D-8BA4-E747028476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BEA07A4-C0D1-461F-B599-0FC850F640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A3A1432-024F-48EC-8766-85E0193848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FA5DEB8-CDBD-43AB-A948-A629120ECC1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7218B56-96E4-47EF-BB3C-EFBC7B79307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9E0916B-C983-4E17-9527-DBA8DDB3473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42CB15D-FE29-4AFC-AB7C-9086E14E9EE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38B1E99-A747-4F97-92D9-FE1B20B4619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B2D5DF8-98FD-4947-8155-8D302C341F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60C8884-61F1-46AE-9E9C-961F1431F19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0A26421-EE68-4AE7-9EBE-2E8D226B7A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8366A80-67A8-445B-8C5F-6B32BC2DFC7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EC79932-F98C-4868-ADC1-8FAC892ADC8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D6463B9-3ABD-4814-9FD7-D0D316CD269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978905C-9E87-482D-A460-B9F6EC2C347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7CA4871-73A6-47A3-A78F-6C7D142B3D3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4FEF0F7-F39C-4EA3-B47E-6DFC657A99F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367DDB8-7C52-45E0-B8BE-9BBD8017221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FFC8ECC-BB9F-44BA-85D6-B64E1C0F620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612A881-0A12-48E0-A3B1-B72B2C028E9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8EBFBBB-9276-4C1C-A149-4420CFF5E76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509F19E-1A42-4B65-BB96-AF402ABDA4A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8E68C04-8C62-443D-8A4A-910759E703F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603F339-3360-4460-9201-D5B5E7F433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2172B65-7ACB-4094-BB85-06BA988D449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E983EA1-F23D-48E9-A780-2F96DDB188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EBAD27F-DE3E-40F5-A25D-4664306DA4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A3B0998-FFFD-46A4-B6F8-E14DDB6DEE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CCF4DF6-64C8-425F-ABA7-7113D42DD90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6BF6C56-F0AF-49FB-9689-F74BD44F60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7FB3D7B-89AF-4E7E-AFE4-A801D92068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C1BAF21F-76BF-4D1B-8C57-3EE9411389C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97A9756-F5AD-4ED6-904D-E5C6D0CCBC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ED968CF-5318-4C3A-8419-378E7F79110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63AE5AB-37A3-4BAA-A15E-358D93F272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DD2852E-E907-4540-9669-D12F8A429FE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CB7C198-295B-4658-903B-1FCB5CE5D4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8590814-7996-4095-8CBA-14A40E2612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02D9DE0-B203-4D82-8215-DE36CB9DAE6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15D39BF-4FCF-4CA8-AA56-9D375857619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9EB1696-B706-4D01-9130-8FB4A379DAB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95758C4-A7B9-4B3F-B407-CDB9D5F89C3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D58D23A-99A5-4AA1-AFD7-0299F41708D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FC5A24E-A17E-4B99-A37D-6496908D63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AD68296-A7EC-41EF-9DE5-0BF14A40AD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46D39BB-0010-46B9-AFFD-DEE07AB157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41C700D-4873-4344-8534-E404D357A9F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28ED12B-E2FD-4694-A496-19FE8ABE7CD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2175B8E-3C6E-4734-B22C-5707DAE8DDD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46BB784-66FF-4971-8801-99B636FF477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8C77085-25C2-413D-9AD7-943676F0948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6560E9E-7BD5-426A-9CF1-04F6DF1B0B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BBF8A5F-21B0-44B5-A8F6-472AD0C05BF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AFD7D2D-A7D8-44EB-A66A-1C8C921C161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44E1E89-586A-49C2-A425-805CBCDE8DE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1543F8C-1524-4951-A903-B4B596B94A9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DB3DEB0-60F7-43A5-A87F-DAE9054C4BB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2EAA83D-4DC4-44B2-853C-927F9EB900F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41CA8E3-A6A9-4C50-A5F0-66AC690C67F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33D1618-D14A-4611-B875-F42FADA293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C96583A-CD87-4F82-8ACF-9E640F4528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FE2D512-2CE3-4559-9CAD-D62970709A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089BD11-D2D4-44C6-B082-CDCF3D2EA64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7FE0013-92D2-41B5-A49B-4864430AC1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996B069-0BEF-4E16-B0B8-39254373F6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00A7AC56-243C-4AF8-AAD4-581445C265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54A7351-4A7F-4F9A-8E65-68BF72A459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6A10209-9AA2-41A6-98EA-C3F2AB8A11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09473BE0-DA77-43F7-B604-27C2DF4B46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A1CC015-0541-4EE5-B183-E9EDBB6FA2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AEE6B08C-0D40-43BA-8125-6D18C14BEC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1CD0CBE-29B3-4F5E-9DC0-2F8870E4AC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8A43629-0577-4908-9E63-EFD2D430045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855EC7D-BDDE-47EB-AC98-7AEA207F9B3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9164BF7-A35D-41C0-8E01-871438830B6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883B3349-211F-444C-8D94-02A01727FC9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DFC8FAB-7DEC-4413-A531-C41C415C9B5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6B3E079-1F48-41F0-B6C1-0F7950BDFD5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5ADC74E-4EFC-4B21-A544-73E03359E4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129F7D2-30ED-4069-9D1C-60C9734962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868626B-EC9D-464A-8125-78C155415BF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51907C58-2DBA-4BF1-A5D3-B0C09A8AF79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DC097C9-000D-4E8B-B2CC-E34BF6FAD4D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9E88884-657E-4C24-A900-00C02DA4757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37BCAF5-8912-437C-86D6-2168F2290EB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9D31C00-C04D-4A02-97F6-F9C072FA006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91D25D6-6769-4B5D-A5FB-D121DE4433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76DBD22-93ED-4196-8347-62C81FCC54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1B990AA-A725-455F-98DD-CAE0522F9BD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F979938-C40A-42BF-AAB3-EDB211C2F92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DF66825-BADE-45E2-BF7A-A18BC64F31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4760B9F-C84A-40F3-BCAD-1C071451E6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F74BEA0-7E96-4FE0-914E-EA73C87AB7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BFBB4FC-20D7-4756-9C78-0542AE91A7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7AB6787-8608-4884-A443-B864F9C545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3D72C33-BC58-4E65-B122-4276FAA981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E521646-2D82-48E9-9F59-90AA4886E2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5AFC75D-7BE8-4A34-A1AE-907223E26FB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392E2C8-A6A4-4A2F-A1F5-FEDA5C0026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67AFD63-3B79-4C96-90FB-C7BF03385F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E5240BA-2A72-4D07-9879-3017BF900A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7D476D7-0A81-44D2-A93F-E3004DE91FE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50D882F-A4F6-4C97-BFC7-82CCEF60B6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61DAD76-7448-493D-B097-E5F78C64A48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EF1E42E-FD08-4C9A-8A66-20598F4EEE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8CF3539-5FC8-477A-9F44-9061A134CFE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FEB7DC3-6954-4AE2-853A-C4DD6011B3C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29570C9-85D6-4D6C-B4B1-6FCECB090DE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A875FAC-03F1-4684-BCFA-7DE56C1AB64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98B6D3A-438F-49AD-8524-AD579C95DB7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56D77D4-0FE1-4B29-8C70-B87F5CF565B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D39860D-A35F-4C9E-96A0-A9249CA051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30D6B06-507D-4855-8198-A1D1BB6A9C3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F77D68A-DCAF-45AC-A4EA-1CA13471F3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B5B893E-BE73-461F-B06A-902CDFB0062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D0E4E50-A9B6-4A64-931F-BDCBE034B22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8D6E015-D2DF-4044-B4E4-587D103E44F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3F861AF-4683-4D3B-92BC-AC03AD08D2E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F0ACE12-6201-460A-A86E-0BF7C834EA5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87C6E65-990D-4C7A-9345-80BB180AEDD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75E75E5-9CA0-4A3D-AA38-1E6974ED4C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E586A68-C797-481D-A978-0D38AA6162D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E622CA7-4D3C-4E50-86DA-2F3BCAEC71B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94E771C-22D0-4D88-AF76-E346B33350E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45E86FF-0E91-4095-A940-B39D0F0526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42D1C74-A8A1-4E87-B916-9B326917D8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22905E3-EC21-417A-B5E6-4ABA00DDFBE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779CF1F-1A7B-4DBD-B8EC-8D83B22A5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8D6BBCB-C0CD-401F-9CAA-A09CF8FA80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BC3C8D5-0C58-4E53-9292-08D0242587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AAD06A4-82DF-42EB-923D-5773430196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3D51ACE0-EEE5-47B0-BB84-B6B16034B1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CFD7891-FB20-404A-A9EB-C4F5FC81CE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20FB104-8A19-4D72-9A4B-1F8588FCD8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4305EE6-FCCA-4675-9307-9E11D4B6E0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47A675C-27B8-4E0C-9C5D-FC6F8E7BD2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5AB9458-70A8-4AEF-A812-0EDC70B4CA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EE55635-8ED3-46D6-AB19-1AA0F6F289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AAF7FA0-6236-4F72-818A-2E0C50B6D9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DAE3DE4-FB1A-4D0B-B025-9AD9C46F7C4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393ED28-6737-4241-8E57-6B5A334415B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288D662-459A-4E05-8C61-B60B674639A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8922F7E-B694-4C78-A2B4-BC1AB5F9FB4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C7B91E2-F775-4F03-A184-0B129FA96DD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F505B84-E5EA-42F1-A2F5-DAABD449DFD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95A2E8E-4A95-4822-857F-41EFF1532D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B76174D-EBC0-4000-A630-5AD3EA2D93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7B6E174-9223-4FD4-ADD1-F2FF7C3A59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D118056-7E67-45B9-9E3D-7BBF9134DC8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F9FCD85-6941-40C4-9CC1-6642C9C0790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1CDE0DD-2C6A-4CD3-827E-86F744624E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973E7E1-34A2-41B6-9440-65D09E878A8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734ED17-2FCA-4557-98D9-3989F8BC4D4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13BA5A3-D204-4429-81A3-2D394729970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40441B3-577F-4D95-9F0F-AC3FEB5090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EE78F08-6013-4320-8F59-80C3C0ABBD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46C7197-0E1B-4A37-9402-4B61F29FBA7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FF7DAD8-0DB5-42C8-8BFE-82CCD15EB02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4154FB2-C61C-4CA5-BB11-4C3570C99F2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E558938-040F-4DF7-AE3A-A689448FC4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33E62E1-F3E7-421A-916D-96013AB4CFD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5EDDE2D-5B9C-4FB5-8289-52C3EDA673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CC64225-3F96-462C-AC23-A776FDA472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D058D1B-B650-4FFD-9455-7ADF73C6EA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DB8EEF8-0725-45B9-AC70-76A63B9E3FA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0B0732B-A9C6-4012-A07A-C0690754FE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8F5BC14-9EBE-4D41-9D47-E8FBC9A451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4275C3E-3173-42A7-86F1-18593849B4B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FE1FA1D-14C3-49D4-B6B8-561506D15F9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468738D-39B5-4EE9-8789-21E901FE3C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14FBFC4-FA63-4BC6-B9D3-178DF09227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6C95C0B-7A9C-477D-83D2-5D1CCE2C6C2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4EB5DC7F-5301-45E6-BE18-0FEFFC13F9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D35CA2B-6341-44C7-A226-35FF2D9AC1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B126D8B-6BA5-45AF-8BE7-6B19EF33FCE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B55BB14-E7BC-4D9A-9C9C-DA218FC5DF9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78F58F3-E745-4B2C-A188-4403E8AE48A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FBCDABC-7829-494F-BF10-EAA8E23164C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DEC5C3BB-C879-4B0B-90F4-8EC9C6F4D1D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D4CC8FA-D83A-43D4-9FC2-DC67F6F384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8A0AA43-2982-466F-8278-88EDD2FEBDB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C74BAC0-BD36-477F-BC5E-CAD990ED2F0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E5BFF26-0000-4743-8C90-A23DB4A78E5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715648C6-A931-426A-BCB1-32C77B1DACE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4D42B8A-690B-4A00-B611-EED9F1A5BAB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5C573E0-9B53-4534-AE43-C7721ECB0E7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D715080-A339-48EF-9562-BADDF6871D7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A2456F0-A291-4895-9CE5-C12F3506AC0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872884D-A164-4B95-8C9F-2B61280233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5449013-CF4E-49A3-BA6D-8ECFB79285D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1F88E47-C8A8-4DA6-9C28-83229FB35F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7BDF623-8083-43EC-9B23-784D039E084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ADE8B5C-0BC4-4C38-8156-1AC6F401299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3BFC336-80CC-4920-BF90-FB566FC303B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9EC2DF3-FEB9-4E3A-A438-843C319A669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0EE1B27-3B96-4CF0-AD98-8871AF6D45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D9DB93C-4C17-4D17-A6EC-0BD3995740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EEB5F66-E080-4B11-9DCF-9FF48E989F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E41C960-8CF2-481F-916B-1CB2ADE03F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4D8DB71-2F13-4CE7-BB17-DB4F5BEBE8C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262E0E8-0214-413E-A76B-5568707D36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24406BF5-0628-4CFB-B3DD-2F54BA4D55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2490D96-62C2-4D25-92AB-FA030DAAF18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A7CE643-82EC-4043-BD01-BBC183E6A5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2A5A816-2F5A-49B2-B5EC-EA12DE424A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0FB6F67-5C61-4958-8EB7-CDADAB27D41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E9B40F8-DE76-4868-8CFA-7CF039CE77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BAE85CA-A9E5-4852-8A4C-FCB4F938CC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3E2E57E-3DFB-4CC5-BB9D-9EFDA697A20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AAA58E0-3EB4-4C4D-830D-3E6EC890D1C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2BE1403-1D3B-4334-8A29-CAB631FC1B0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3EA2745-D10F-4267-8E49-A7B4894CA0E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5F3FD2D-5FD8-484C-B88E-BACFA3667C1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E054790-143E-4492-A03E-AC192AF78A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8355B6E-FCB7-42EA-9655-7AEC14DC117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1CC4FB6-07B6-47A2-B7B5-CD26E337715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02BDE37-A466-4333-A86B-BE83EAF7E8C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B1DD11B-9711-4450-82C0-6889FF59C8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3A5C81A-DC21-4C84-A6D8-574BCDBD3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078E6E0-176D-4112-BFD5-C95A8BC7C9F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B8C78E3-DA60-4F2D-82BA-532799D6FF0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A2ACC29-4B5A-4C17-A9FB-C21AEFB202F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77C065A-A68A-48FC-8DD7-14753F4FBF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61F9474-3155-4335-98E8-8AE89E1E947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DC1D5A2-C700-4078-9C77-02DDADBC5F4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118A956-462E-4BA4-AE5C-B3CCB1E44E9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DCEFA73-2824-4872-A2A3-22C5158A30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51EE51C-3CA1-46C7-BBE8-A1DE919A914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22BE061-670B-4279-9C70-77A576D137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9032840-AD1E-477F-A8EC-C65AA1D76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28FDAE4-173D-45D1-B165-CACAD79FB6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5E13253-B208-442E-A10E-6DF6BFA092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A3C8ECD-C7FF-4A9C-A540-5F93DB3CDE9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025B487-5164-415B-A0CC-BCBAC15ABB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B93537E-FD6D-48A2-96D7-ADA924B1BF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DFC8F82-3DB5-4D8F-8E8C-D85E22C58A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8ED01C7-4C78-403D-B0E9-96AF812109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9A85883-3EC9-4F4C-A37B-95FAEFCD35F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49D8969-BB71-4A10-900F-5CC318F53F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A4CAD1C-A498-4B16-8367-C745754F6B3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8DF4DF2-F6D1-4E99-BC92-5D6B147349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1E9167B-9FDE-4542-A44A-7E823EC652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C22055C-FF4E-4B8D-A93A-37816E52CF9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9D02D32-EB03-4BDE-B5A4-950817280CE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053E4E6-91AF-4734-94AF-487495ABB92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2DC04FA-9B44-4261-88E2-5735639CFB5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0AF4B6A-65CD-4A41-B4C9-5CAE70074FF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6337E36-3526-4213-BA36-2F7133A2C1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CC999B6-FF52-478F-ADB6-2982814A89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205ADB9-B838-448F-AAA2-866C6D4546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4C3DFD2-4CDA-4049-814B-48DEA7ED812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AA88827-AB50-44F8-A9BC-ED45B0CAF2B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BA709EF-B28F-4E49-A8CA-2E47668B58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BD16273-FC87-4780-8E9C-B70E7BC6B31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71E6F31-935F-485F-9771-126447C425D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DED0209-8504-472F-A44C-70D8B57999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CF9F363-AE92-4444-AB7A-91429F5DEE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BB4C77E-8C55-4D1B-B66F-8A1DC98F893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1C60C79-A1AE-4AE1-8002-670347B95C1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DC2448D-BCE4-49CD-BA64-A44015FD523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754F14D-B456-442B-B9FE-29398827110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FC79504-5F6B-45D3-849C-CCFE9217CB2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6BCDF44-0157-445D-A977-E283A39E696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037284C-D59E-4CF0-AE3A-06975061E4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82AF9D0D-42A3-4FD2-8D7D-F720B5021C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1E1A369-8BC6-458F-88A7-CB5D19D208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2FE2E1C-17F7-43C6-AB58-E46565EFAC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F2F4EBD-7606-4D8A-A565-CD623491D7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CFF4855-9569-4511-B0E5-99D43A4F7D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D3341B1-692C-4E3A-9A5D-48C0DD23E3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247E0F5-73B0-4DB9-AE77-874BF10DE6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6CF5360-88D9-43D7-A8BA-A365B311B0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629DFE1-1417-42CD-A78C-0E774237E3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A61C2D9-054E-413F-BC5F-5BBE2076AFA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DB122F8-98EC-42F0-A3E2-E15CB2A648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61C3B158-664F-4813-B37E-6294BBBD783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E16EB2E-5261-4989-BE89-91F3CC5FA6A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A5056CD-96BC-443B-820D-55F924F5D9D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D952ED9-C8BA-4EF1-A140-C5B5F607039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DB2F35F-F4DA-4339-9D87-E00460547C6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58D2D82-44D9-48F1-8B74-3BDFEB7BC14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08964F3-B5AD-4C19-9856-9F3EAE732F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C57BDA4-0F8A-4332-A077-A2C395CE883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7ABA0CE-E4CC-4723-862F-459DD71593F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F13DF4B-04E2-4CD4-A742-46B1D8E4FA3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3F04ED8-876E-407D-8331-F15CC000170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560A11E-5B22-453F-975A-4302FC4A797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4FDC102-9A37-4F0F-BE06-5C78AFFEBF8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E1F83C3-4E7E-4768-881E-106978780D8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1E58242-768A-4EDA-AAB2-2B37727D800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F81E901-635C-444B-A7CE-C5795049BA4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0D568E1-2AE4-4E8B-80E1-1C9C5BBCF57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1A09405-A4A9-4186-994A-E88AC763562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B61D12E5-BF00-430C-93B7-AFF78D61A31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5EB4AE1-668B-4E59-9555-046B23691B6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6C72CB2-3390-4D20-AAAB-4FF24AA3D1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145A63B-D852-45A1-B29F-FA9ECFA5492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47DA34C-0D80-46B1-A431-627A919247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297C6C8-6981-4C30-90CA-D610F930A9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6BE6535-119D-45F3-B63F-7DAEC565C7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FDCDA50-BC21-4D2C-B0D3-ABF08575007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0A5F900-F7B6-45A0-9E6A-D18886B3B3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B7B6C6A2-A13D-4E86-8EE6-B8F268463C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E33ECB5-09AF-4917-9A2E-B485F44E50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CA062C1-A121-4524-BCB4-981417D648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CA8BD7F-A197-4F27-95C4-287292D28C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BFD6AA3-09C6-4CD5-AF06-6DE16B5F6F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6383146-CC2C-4965-BC3B-464A2D61ADC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6994308-2996-453E-B64D-E43FFB1830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6A7E5E2-B52C-4D88-B2F5-55261B04C0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6705BF2-2976-4BA4-9294-BDAF0C47195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89D057B-DD7A-488E-892A-AB54814ECB5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C4CE62D-788C-4678-92A8-F482B34C7AB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54E86FF-F919-4316-8705-C3D2F8B862B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31A3C71-F190-4194-9F1F-F2229236524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A9F6704-E3D6-42CD-B750-CBE3F09E80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16420D0-F76B-4DC0-9E68-685686D87D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E19FE1F-8B4F-4103-BFB3-C62ACC575C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D54E846-44F1-4C71-8479-C0439CBBDE1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67F8CAB-694F-4F05-B7CC-011AB927C32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5DD7AC34-DD5C-4BF0-B4AE-73E056179A1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BB9A43F-2004-430C-A2C3-3B3A5895019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FA16680-A69E-4916-9758-3CEBFC87F675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3970220-4F72-445F-BEA5-FDDB2A365DE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F0FD606-FC6E-4825-8B5C-746DAE237D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94F3F56-044D-4BEA-8486-49AE586B310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3463F33-43F1-4CEF-BD77-C850E6E45A9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ACFB7E2-E26B-4CDD-B2A0-503C93DD866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DB00B65-2FE7-48F7-A13E-58A839C881D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21E1B5A-11A3-418C-8C9A-E5430EF78BA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91A2CBA-D031-4B8D-AA3F-55AED885983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507202B-270C-4281-9530-8ECB4F339D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32D21F8-F806-4E87-A308-9DEB222416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7A35F23-04C7-4D70-BB21-3BA8EECBA4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9351D1E-2116-452D-A929-F460340E8DE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193450D-1723-4F10-BC86-C913094ADF5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A898A17-0000-4B80-B59F-8D48297770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21BC0B9-2E8E-4FB3-9E45-2904D9AA58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5C4E7AA-0C36-40D7-B04A-A7C7640C75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C81BC9D-B839-482C-89B9-ABF3271E46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2DCAC50-AC4F-4754-8711-84DFEA3C1C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A8CC9D6-4222-4224-814A-B38BEBF8F6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7E271F3-5C35-42AF-892B-DF8FD56237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E617DD9-ED26-4FB2-B142-6A4749CEA1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D5ACE74-E46F-42C5-9F9B-03063FBC9D3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13AF312-7F2F-4365-BA6E-123D01871A3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18E92276-A674-4CDD-85B5-4FB7A291F39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11DC214-CD5F-49DB-9667-DDDF5B40B8D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D546D47D-1CCB-4CD1-8B27-C0ED4CDDD7C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BF0AF00-E0EF-400D-A4DE-C4BD9117B5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6D8E68F-6ECF-4604-B0D8-7621B13079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D5574C0-E79D-4814-B514-07EF5A91CED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E2714BF-9D1B-47F4-919C-776BA0485C6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6541B80-D10B-48E5-9BC0-8BE88E6B729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0A2A0D3-493C-4D31-985B-139B03E03CD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E9E4D41-8CE4-4FE6-9DC2-1B0100AB039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DA6E511-6BA1-4E55-830F-00B79FD908E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B22031E-7685-407C-92D0-39E97E51F9B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B41A0C1-27B3-4A53-BEE5-B359E4DC619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B8CE58E-C50A-4F81-9524-F3E8C65ADF9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0A67CD-812E-47AA-B520-5F5BD4A2339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3B568F6-2F84-40FA-B76F-F34340AC734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533961C-8E9E-41B4-AB3A-02A72EACA4F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533B915-A020-490F-B12D-E9D5864ED8A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3EACB5D-D41E-4342-A14D-C2D2320262D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8ECAE57-95EF-44C7-949A-CC2212B1FE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31326F0-3240-42DF-8143-8E0C78233B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CB90B0D-1948-467B-9C4D-7649964CE4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3944E08-2455-4AEB-B308-CFD24D857F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B8DC84C-5AD7-4A7D-9FCB-F929E5B39E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19D769B-71C6-4B23-BCCF-5B773FEF13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3145E95-9DF0-4062-B081-B4944AEADB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F0A5CCD-4A8C-4A8A-AA7A-2A4AAAA4372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D141131-43B2-4101-B86F-857FFC43EE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51B12A4-B193-4BC1-905D-DF62E03C24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BB35594-9EA6-4160-8730-E2BB46BC2A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4E9CA79-8EAD-4F31-A891-87E15B701A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33180F6-96AF-48A1-9153-7378F26B01E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3F6DD20-EE4D-4F6A-92C5-6DABAE316FD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00BBB7B-3F9A-4C5F-A907-BED7030932C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F857AED-BE24-453B-99B2-0D16E3DADB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A9B5480-E5EB-4A0D-A0B1-503CBFD92B0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F7A5146-D15D-48AE-B4F8-C8F2ADDDDE6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11A3FB3-42A5-4990-A73D-09F25D77F3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5DAC14D-D995-4200-B2E8-0B4D8385F5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7FE5EA1-7B58-44DE-810B-5744A8E70E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E641C72-678B-4A24-A705-2DF53C8576E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C43AA53-2CD6-4324-9C72-823F5A00DF1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646A0CC-0C22-4E74-B92E-423628E7667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079067F-82B2-49B7-8743-3D00AC7E472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C160CDE-0997-41D2-87DC-D10303A24BE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B45266E-564E-4E7E-A160-533D61EC0CE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D65ABCE-22B7-44FE-9017-67E59292BC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8F841487-B0FC-41E5-8FC7-2C1ED37A58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F5988A8-2062-4FC2-B502-10882C56959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4156405-4D05-40F9-B7C4-717EF3C22E8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D754E0B-BD69-44D9-9AA6-CC6C1C792AE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42E15CC-BC7D-4002-B144-9E6609C9B90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CF0085E-0DFC-40EC-8A6E-DE07C6BFD1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5D29DD2-362B-4AC8-9257-0B3861E303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67344E5-7942-44C0-BCD0-6E28DA0AE6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2125729-0111-47B6-8DFE-CA6AE69134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7F7912F-67AD-4895-8B00-C40AC165462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F4281E4-E19B-468E-9DF1-1B2759DED4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F8D9F62-3B86-46BB-B407-66ED1C91BC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304F95E-79F6-49D3-AB67-4271F97C7F7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2DA2F87-E7C3-4188-BE60-C4BF490DC5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701570D-8970-4DBE-ACED-C3920563622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5C975DB-6EF1-471C-AEAE-617BE1DA57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6ECC9A2-DCF9-4F35-936A-7AE69D58A34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11C394B-58BC-4065-AFBD-9233FBC70A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9194F42-C135-4EE8-AEC7-B569CBDB4C8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DE853CE-39A0-4DC2-972F-426E4197DC6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6F42BAD-F7A0-45FE-AAD2-11B03BE39E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DBD02DD-BE26-4859-A4E5-17EB469E8A9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E9D7A83-6D9C-43C4-8949-77C5D0B9546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F8E4BAC-7747-495F-B81D-E89AA3B2065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0C88EA1-2571-418A-9966-1C48036EB6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D45524E-CDD1-4E19-8D5D-EDDBDEF30E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4B6E0E9-E801-410D-BCFC-911A8AA173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6EF1436-C0EA-4168-86EB-B77208DA3DC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DC8C319-28EC-49C0-802F-A70642FE932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11B2EB9-91FC-41F6-BA34-353DC6C41CA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63E138F-7072-488A-9526-355A09F0C57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E28B9CF-A551-442C-BDB2-1E616697ADC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617CABE-1EA3-49E6-9E1F-8BE91382B2B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1543356-19F5-4AE1-976B-A4657FCA25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5B11490-7073-4F35-A52E-F0569F86754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47F1E8D-C071-46A2-8FE5-A9F8E41363B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BE470DC-9FBC-40EF-A7FE-73A6A51FC8D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EAF663A-13E1-4815-BACB-6B439260A91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03992EB-9E57-4803-9EB2-D3BB3BDF3CB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585F63D-E99B-4432-B88D-271CBF92963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B070FDE-FCDA-4538-AA1D-D3770886A0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D5C323B-FD3E-4C61-8E06-271917918F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B4BA962-3ED0-47B5-85E7-62C51556AC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9A57BB3-F4A0-411D-A93D-95FDBCFA640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EB605DC-6A61-4A22-949C-BD2F4C8EEEC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97884DB-E3CB-4DF0-9995-3A2634561A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6125783-0910-491A-9002-064F58648B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516D17D7-3A0D-450C-A259-22A3C7DC80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AD78A32-E3E3-4F98-A4D9-8AE8E4DB4A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096D8D8-47C4-4098-8BF2-5D07348455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B9C2D1B-488D-4463-A74E-10226F4AAB3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F9108E8-7371-4479-9B47-7DAC063D61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8A6064F-2540-45AA-869E-F975B50029F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B25307D-E13A-4BF8-B9A6-2440CECA0C0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38DBE8E-DB25-431F-9BEE-8013F0B50B0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E332D2E-F385-4E26-A941-91596CB4B1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BE08123-A3C3-4712-AFC1-D6DF15F2B30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54B96CB-B332-46E5-B3C9-B74DAA2FADB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AE7FD20-EC1F-42EE-8DB3-E7A74AEEB7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C4C4730-F5AE-447E-A540-33BDB4EFB5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65DF4DD-9B4E-4BE2-8177-1B9482470A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0235A82-6E0F-4046-8717-D5AB0C52402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3D0E7CD-1C3A-405C-A6BC-0202016D71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5B5155D-B89D-4509-89EE-FC6E2EE73A9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67778B7-6ED8-4CF4-8096-946F81EEE94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050314C-64E3-487F-AA53-F4F390F1D37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C2DDB40-CBB2-4DD8-A627-DF3D4DC6767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AA8B933-CE73-424D-BAB2-83DC16A8E5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6FEDA82-2833-47E2-BE47-5186736CA2D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A3952CF-878D-4BF4-99F8-EB616E6D6A2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5FF3953-05E5-47B7-8406-AD50EFBB57A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18376B7-FBB9-487D-B7FA-EDB6C2AB8ED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E0FD94E-DCD7-4A58-BCD2-B4018002F83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36113E1-8CAF-47E6-BBF3-A94B0D1359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8D528B7-15C4-46AF-9D56-5BAE35CB21A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0891B53-6F84-4115-ABD8-CE5D461F65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DA4977A-6F45-40A3-87A9-E6176D8F2B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2E953A0-8324-43D0-8C47-621E9C967D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64D0685-0822-4016-9631-3EE614310C0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D45307E-81F0-4619-B812-2BD8701E41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176D1F0-166C-4D30-A31C-8825422ACFF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DBB51C3-410F-4524-8B62-26E9FB57BB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AF28A71-5BE8-4232-950D-3C17659A574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D708FBA-BBF7-416D-BAEC-48060A251B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FCE8E57-2389-4164-982B-B0CE1FE2D6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05F770B-96B7-45EA-B817-51227355BA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362F36E-4B36-4A8E-A339-E2DEB46B57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3F4B035-95FE-415A-BC73-3E0635B0CD1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1EB79123-0D41-47D0-9859-22DB813EAD9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89D10A6-3A40-4719-8DA5-9CCC4A3F7D8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DECCB22-80B0-495D-88A1-82B7056F213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D6A9336-FACB-40D5-B4FF-5B3B340041C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DE6FDD5-2162-4730-9401-E01AE534E3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C563366-77D3-430E-8B7D-481DCD61B0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B6C1CC4-0D70-437F-8309-FAFEBDFF4D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99AE7D49-E2E5-49CA-AF00-8C10A128A70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1B5696D-F787-4439-B5FE-F6509E16D40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64B14BC-E016-40D1-8FDE-F1F6B5F1305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DAB15C0-7F2D-46CF-91C6-59302B7E724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E5C09DC-8DEE-4057-BA8A-3B14AA2884E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5D509C4-A236-46EF-BCA4-501753CDC4A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2204768-8933-40E0-9393-33AE8D428D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BA03FF5-2068-4C24-85C6-5315C63C616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8D8F741-B05D-4E76-9467-F9A44DDBB3A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2C3CBD8-4F90-405B-9F0D-A631AA6D762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6D07FC6-79AC-407F-A4E2-2FE4C88003B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8E21AD3-C61D-412F-96B7-FE22377DB5E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0BF25D3-EA0A-4E31-84C7-FF68DB21B1B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140B9F9-E5AA-4A46-B335-9C1B29DE33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B9DE688-F1A7-4583-B063-CD999E385F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69E7105-C1BE-4B4E-83B5-DB23041EE3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6ECC6FF-59FF-4574-B964-BF5A53DEBBD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DFD2622-3B88-45E2-AE3B-9A5EC1AB72C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37FFBB3-6223-4263-9335-FA1D2545ED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DFFF2C4-DD82-4754-A557-BFBC3CE5AF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54A991D-007A-4FF9-B4FA-5F7608D0123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9F0030C-247E-4EEA-B70F-31230FB46E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8C351AD-CBD4-4327-9A96-11C046F22C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487943C-6FA4-4D80-BC8E-A07C8DBD7D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DF90962-9B3C-4BC1-9838-2512ACD860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8C13363-FD1C-4269-988C-7275A0FF4F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BC76714-8F12-4247-A250-84F1846803C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3060203-F0E0-4B26-B52E-E09FED40F45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A9E8BE9A-2630-494C-9BF0-0BD59DCA860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3989873-1431-468F-A68A-82509DBF6A5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F3881AF-0727-4D23-A274-8F94E809969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D86DCD3-DB7E-4A5C-B96F-AFF03A4A69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CF0DAF3D-9DF0-4D6C-86C0-F0C35D158F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23C736C-743D-47F6-A381-EEF235D5CF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8017ED1-850D-48CB-B6EC-B7A02CBACA9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8DA6A74-39ED-4D12-BB37-EABF83352B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19E7858-1819-4DC6-AEB4-56F39F0ADCA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F4480FF-FF92-4455-B148-6CD28DD2DB9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C85544F-CD53-4826-8CFB-99A2BBCA59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FB69421-B3EA-415F-B66F-4CB813B4994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F7BC403-CF77-40E4-95CA-AC72434F6E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6AE7D13-1F42-4200-A0B4-C5DFAC0497F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6856D6E-7510-419B-A2E4-7E3B9A7818B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E718AC0-FF44-4068-BE02-F9AB72943C3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C3BC68D-3652-4A55-AFFA-01CFB144C62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45AC934E-26AF-489A-89B2-F3F3978AB7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0177420-0CED-4AE7-97D4-F0A2D5EA348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07320A7-3D48-4B0C-A582-C13A983208B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E6C3B94-1627-43D3-9B1B-73D3667D03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6D4EE7E-FA30-4667-B40E-71DD1A7206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02926BF-8B94-41E8-8C1E-3678EFD8E54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55D5678-8D82-4537-8354-11C595F9AF4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C3A279F-A9C4-4E17-BE03-F62880FBFA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B8571D1-88E9-4D91-A026-8872BD610D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DCC6C08-60F7-46D8-B487-2A5D4398F5B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2A97F72-A643-47E5-BB49-A3791144F2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AAFF4A0-D3C5-47DE-B3F6-5DA68DEBC0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BC3825E-DF35-433C-9138-E46EA66C83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F59EA70-E9C0-472D-AA7E-DDCBE715A4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C5A4619-5D53-4726-8F27-686E132634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4C87295-7768-4D06-B1C2-C7C06AD134E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6E0E686-198D-4444-8A4E-4BC09151A36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184CDD8-78FC-4A38-9AA0-64009EEE97C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828098C-1B80-4D91-B614-5408CCB1091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38D1871-33EF-4C76-A8D3-F8EF5624920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641BC45-877F-438F-8EB3-0F9B3F3686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436989B-8D6C-4DE6-98E9-2D0DCBC8A8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0806816-0E6B-4408-899E-1358E6FE0A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7A7E374-FC24-449A-B937-A76F20B3013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C0B9329-07DD-490D-8D22-D6ABA1EC795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02C6B25-371A-4D3B-86D5-80BB516A09C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16F5C8E-3926-4AB1-ABD8-4F6FEEE65EA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19475864-6C19-4B1C-82DF-327C1E17DCD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4BC1FBB-187C-4804-83EA-5D933F3E0F9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DB5DE17-499E-4E86-A6DA-A99CE98389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D56615C-326E-4682-B9E7-CD4CED3CD4E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A60340E-67AE-4936-80E9-37D94041D32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4FDFECE-5DD7-47C2-AF71-89692F74A4E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BE225D8-05A2-4F66-A377-D1891F19C65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2B6E388-2810-4BF8-BEC1-DBAB2B23F61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DF6AE31-5F94-401E-9D68-9BE8F75973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0F55FC6-F17E-41A4-B7AB-12554A5A14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4A634AE-CB29-4E17-BAF3-B4B4EB3B5A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7E07F97-CFFE-41F8-8B0B-347D786FA8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86400CA-AB42-41EA-B44C-5E57D53A91B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ABEF883-7F57-46F7-967C-1919057FED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E1E64DC-1321-44F6-89BA-3696BBC4BE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541C383-15ED-49CE-9735-D483C77262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96EBA7D-446F-4AA1-A296-81A63EAB3C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A807669-1130-47D2-A3A7-8547138790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0E6A4FA-30DD-4236-B625-677E56D8CE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9798E67-D095-4485-9B0D-41A1DBE0E0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E2B65E1-4FA5-4B2F-A641-B51D36D9DE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ECEBBB3-2338-4E10-BBB8-D138630C8E0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182B79A-2F94-40F6-959D-36D828F11D1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85D50A61-D934-42BD-B23F-269A5FBB59C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3FCA263-1E7C-4615-B7C6-295D1D036DE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F40BBBD-A226-4D5F-812C-A4426F5468F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9D89208-55A0-4E74-8DBA-714B1AB0EEB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E950EC4-4CA6-4AA2-A0E6-DFD207030E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E925249-07E1-494A-8EB5-68236302AE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B6C4AD96-F126-4342-94BB-CD7CEF3711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BC3B630-C534-4CE1-A3D6-61EB336252F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7B0B06F-82BA-43B6-A467-9DD97628258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6A20150-2F60-4535-A864-A28EE096C71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1E5D292-D3A0-47C7-977B-4F5F1EB7E0B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A4BA7BC-4784-4241-ACD7-DC91F61E50C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29FEFFA-A225-4AB1-9D74-AF65374F032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B92EEC0-C99B-4F8C-A005-E7CA7C4CFD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0CC69FC-FE48-4879-878A-876EB50E93F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514B46D-40CE-4738-834A-0826DF82DFF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443D300-45B1-4C90-BF00-68E56CC8E2D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AC2D3F2-BE36-43A3-B041-5179A2AA10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84C7870-FE18-4640-936A-26C7AD9C269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98DC5E0-F7DA-4F69-BD04-E2A26F3CF72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DA7B534-3AD5-4DDD-AE7A-9FA5574FF2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88A3E63-313E-4864-8BB4-C4923827E7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CE62D59-ED66-4020-84AB-C666F2A6EE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56BF0B5-051A-4E5B-BE5E-68B0AABB764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D5F5DB9-EEA0-474F-AF54-24FF4A494C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268857B-0698-42E6-9187-B8AF9F0305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A8EE4B7-1BFD-439C-840F-9C3472A6AA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C6F2D5E-2BD5-4B2C-B75F-3DBB011289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AF355F2-FFF8-4DC0-82A5-170D94DA70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0F18527-2C6C-42CC-99D4-28F3447946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F0EB4FE-6BBE-4C3F-918F-03F3A4C17FC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1C0B01B1-911D-4F7C-8228-C7F8FAA20F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6F4DA18-DFE0-4A2E-96F1-8064531725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52B616F-7F56-4E20-A70F-78ACD5D99A3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FA196C7-25D4-41C6-BE28-8257F5779F2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A64E0F5-BD0A-4B5E-84C7-C2F18A5591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A66E4C7-3DAF-4798-91EE-476C34C1EF1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FBD5B8EA-4E5B-4741-9184-9CD90D27C9B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7B0F37F-7915-48D6-883C-E64A2E079E2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A58ECFE-07C0-4E40-99CD-953B8D3BAD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0F9F5AF-F746-461F-A362-8D1B06FF1C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E44692E-0333-4949-92CC-424623FDEF4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2D07E12-4260-4D73-A188-49AE334A839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09B3B3C-8F5B-4720-856B-CAAD2E9892C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A388D3C-07B3-4FD5-9541-0EE6B79319B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D6C1624-191C-4910-8CD2-05ED7C81AF6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2A1159E-2F8F-4712-8728-281D3C2251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9A34563-768C-47F2-AB0A-73E6F05AEC6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9BB8F2A-F5FF-4740-A39B-30E4AF1BF68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1D16F32-5599-448F-A84B-2E24AAE856D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AEA1EB1-E08B-4BD3-841A-C1246AEA1C2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6603CAB-84A3-47C6-AF28-B4DDDA8FB5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E2034FB-BE77-4496-8C7F-2846E8AD53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FCF01D9-F9E0-4357-BC7C-57C207B040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BED0F43-FCF8-495C-B00E-2F74335277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A58EF90-C46E-4302-811D-18D6E6276A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0E26DB3-E9BA-4200-8C54-9CDCE8142B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7D3E403-F6A8-486C-96E1-7F389D40DC4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D5EEA38-348A-4CCD-8B58-7721730C5B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6602C5E-383B-4039-A7CE-68F07F62AF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8F0C00A-9B29-416B-B615-89B64AFF78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EAFD982-3F94-4DFF-A2CB-40C3D98217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48B5AFD-1E07-45DA-9414-10E17C64F4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A45428C-9329-4F90-A0E0-CC631351C8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7F6F52EA-CF4F-4159-9CF1-309D4CC0155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56252FB-9119-45FB-A63D-2FAE1B384F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8469E6C-BA0E-4802-8D92-A3A3019262D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19A18CC-0C1B-48EC-BFC8-85906895A6D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18988E5-3D60-4224-9588-17672C3C257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68482A4-3277-49D4-8100-A6CDEBFFDCB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1E7879A-5502-46B4-8106-3626E6E682D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A1EB175-B0B0-4AA5-A943-A151F573BB8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CE12784-0E7F-498C-AE74-014FAF6938D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31B8B8B-CF50-40CD-ADEB-F2FD626BE3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60D59FA-0816-40AB-B74C-6D34268D956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07A9246-C80A-4D7D-AAFF-9ED073C0520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DAB2DA9-CCB1-417C-BE65-0622DCF3507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215E36E-E12C-415A-95CA-E86E1BA1D63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06AB4B6-918C-4029-BDAC-A7B9257F8DD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E06B7AD-B793-4704-AF44-08D610D82DA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48DDFC9-3695-45CD-A8A5-83D54F41065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B08DF78-E911-4337-A7C5-6C2EEA0D67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C1DD6F5-FD76-4E47-8D1A-FDE64374B26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DEA7E63-1A4E-4C89-9C56-F5A989FA2D4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6E841D-28E9-4AD9-966C-4527BD0775F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10964B8-D150-4EFA-B208-7E1B818A00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2EDD79D-EA79-47E1-A7D1-6D834CE50C3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F946A21-D9B2-4065-BC59-3D482D3976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1C34843-7A3F-46DC-B6E8-6EFEA7E843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C4C8E22-3AA4-4697-8589-57F6A1BB5A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F527E1E-8369-4973-8202-FA32DB24CB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ABA9AF9-D066-41FE-AAB7-F019295679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294302F-3B11-42EA-AE39-4350BE656C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7582E2F-009B-41FD-8181-45AF09969E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7A895B2-5582-4AC6-881C-3D8CE3B48B7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8AFE903-B6F0-41D4-984B-E5B200E50E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8570B62-C886-476F-9B26-01301CB7B6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E77654D-3CD2-402D-9808-6B52AEEB5B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FF3B137-46CA-461F-BDFE-9BE8A985EC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CCA6B5C-FDBE-48A8-BC56-F1FAC3A6CD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05EC1C9-319F-4E01-8233-7050B4B0B6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34C27C7-E40B-4E38-9F7F-7E1031FB26D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1724CCDC-0984-4108-AB93-D1E1F6A98B3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67D2F39-7477-45A9-AF8A-E2B4C302DA7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A2825EE-C1DD-4430-AE67-D3378773B09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D00F1EE-A232-40FC-BBCE-02820DF6A45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D89FC69-9C11-4A28-B308-F330D8D1AD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7364F1C-DA03-4DB4-AD13-8FB75B65DC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213CA9E-BF49-4E27-BE1C-D3B458D136C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A63751C-4E53-42E6-8976-A2F629C5C08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E82E241-98B1-469D-854B-4758460EC97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435345A-443C-4F66-B3B3-E4ECE04ADB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286A91F-5EAE-4112-B1C7-FBE9B26C43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3D9DD94-8862-49BD-999C-5B573B36181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C7BA090-42F8-4D23-8BCB-CA6E65A8260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65049E5-A791-496C-99E4-88ED2406CA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FF2BD6B-90BE-4FE2-8B89-E83DC186D84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1A7B98C-1DD5-4841-8B4E-94BC9E9D07D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011B504-A6EC-4A8C-B9B1-E346536C8B1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98828DE-E42D-42E6-B0A1-B5751C67C0B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5275CA8-C8E1-41BF-86AF-CF4B095AC2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24D467A-3A46-4BE0-B5CD-2FD8BC47CE5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903350F-D606-44AA-933A-04BE2D8DB5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3027846-D6F6-4C1D-AD40-C9B42C14DD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D1AA28A-265D-4E47-AA11-D755198229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94853C1-A997-4FC2-9A45-736C1A19D03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2BE6555-96C5-463B-817D-593E95F7D51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754AC620-BFD9-46F4-AE38-2271E54812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FEEB7D1-B1E3-40EC-88D2-7CDBAABD11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0DB9E87-F254-4D57-B4BA-4C91C58A3A2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F739224-727A-40F4-8EDC-A6DE5ED68F9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851796E-D91C-4938-9478-E132D8768F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B061BEC-28D1-46AA-83A8-485C4979FEC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2ABBCB0-A314-47DC-8101-70B82D791E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0361C66-49F2-47C9-8765-66EC79B4764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B5E1B7E-8E19-4DCC-9842-F2031D88100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5E016E6-2726-4F8E-A823-4447E3D0F0D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47E9A20-642C-45EB-9FDF-2E3E4BAA90C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93FDB7A-ACDD-4186-9F8B-BC5ADC586DD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A89E2D8-FE08-48C5-9526-3A3177961C8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76050B3-4C03-405B-9394-8BB904A71E5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6969C4E-6564-4774-B44F-42B8D21902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D932D1F-5016-4658-B4D6-9128D7A346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C01C8BB-6E84-4BA7-85F8-3EFABE9450D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F5B3E76-EC12-4F1E-AB81-9269DDD5024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CAD4AE1-9D01-4226-B13F-767FD40E5FA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B4F8AAA-2F04-4604-BC77-23BF0E7E697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2B431C8-874D-4B83-AC82-42BCA9CC263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16AF3FB-9EFA-4BB8-B7A4-6881394D7B4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3236E8A-9C1E-4F5B-B97A-20329AC0A4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95B1D7C-4C31-4608-A331-D2B084D33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4659CFC-8E17-4161-B400-74D4D48CB67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013B9D8-5C42-43A1-BC89-39B2A4F0DB8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52441AF-55E8-4725-8F3D-F51D4767B5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85CA031-6DCE-4495-948B-C612918ACB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65AA833-1365-4FE7-ACEE-F50BBD57537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F5E02B6-C7A0-4319-B6D2-8189276641C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359D87F-FE45-4BC5-AC96-1C2A6ED5DC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C66FF2F-A93D-4D09-9E3A-423B9B8885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CDAF14D-9F79-43ED-8DB0-29FA49579E2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AE40FA5-BFCB-4408-B501-6E281C961D4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2564E0E-7B49-4FF9-B435-4E0A86AA1E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7BCDCD8-9B9E-4469-A859-EAC1379032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9ED376D-5038-4707-AF2B-AECB7E02FC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EE54350-D8EC-4374-837F-2488E83FB8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E74C83A-438A-4DC7-9668-ADD3617D9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22A3A49-64B9-49C5-A9FB-325277AF31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8DB9F87-3E92-4A38-8B7E-3C487873EC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599095A-7D86-4605-BA1F-8B15EB59A1A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5AC430E-F31B-43F1-ACE5-BED38EFA002E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E88043F-B69A-4086-A991-A1A9059554F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7E7EE7F-EF70-4CBE-8AF6-0C2329F8E05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8097F00-DA31-4C78-B0BF-E82B95F4EE3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8945685-8903-4DD4-9EA1-F12C3D8588A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A3D5F7B-C42D-4E61-8862-274A2485B72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E831966-F4D2-4487-8DDC-2894DA7B22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6A80AC4-C3E1-4BF4-ACDC-99C5EE37A2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8932636-30FE-48F3-B080-D760719F502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034DAE2-031F-4637-A4DA-817C71CF89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E990952-CE9E-431C-B9BF-5C93DF8CC75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82D9D9C-DB5F-4AFA-9FA2-213CA8D9596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7761A7D-0854-4016-8DB7-DD619AEA3A7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798B33F-0B3D-4453-9D1D-0DF96CC53DE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19E73D9-F5DD-4F0F-B57F-A8D2779E96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4155CF3-5F12-4F93-8E5E-A3046020A9C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4292CD1-DE79-4762-A4E7-4CA82508CA01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52A42F8-E743-4A5C-85F3-BCC3A9AB7B7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AFE2201-CB6C-4C21-BD78-C0E74FAEE76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CA00390-635E-43F6-B437-53A77FA0B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A86F724-6B71-4EF7-9E2E-B0E552C61AB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DD642E5-1FC6-4C5F-AF7A-40BB4E5E6A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AC3B44F-5B61-4CDD-8962-B27964F84D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F55CC98-F628-4C59-892D-BA6F8DF532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16BCD25-97FF-4B7B-8B51-6F2ABBEF32F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9C51548-6849-4678-9D1F-32B3EE6BFD4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09C4C63-EEEF-4DDD-9640-A46418C3B9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FB37C0C-8A14-40C5-B9F4-ACE8C14B87C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76CF793-BB33-41F1-A27D-E3F1412CA5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5D995A5-0A09-4164-B9DF-D651859B5B8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5E138C6-C40A-499B-95EB-81A1CFAD13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5818C9F-74AC-4096-99F3-3DC486EEFB2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B2E9C5D-489E-4196-85AF-6E8314D5F4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6A6E008-99A4-4123-B61E-36CC0FF1AB1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17E5DA5-E818-4408-B13C-C27DB684DA9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A6F6C56-2795-451E-9DC1-2F637645BFD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FEC081E-51F4-4F3B-9410-B66A0B0D5EB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0487067-433B-411E-BF1D-DFD77AC116A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76FFF40-1AF5-4C02-A132-0C3536D138C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3BB08CA7-8A79-40E0-9239-DE57ACDBBF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0597866-405C-41E8-A042-A2164E7D2D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F9C2EF0-EDF1-4AD8-8BA1-07DE33207D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170C17F-082C-4C6E-97EA-7EC8CF0024E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E3BF62D-B233-41C7-B784-E57A9D6BDD1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7795655-CD0C-47D0-B2F4-FC5CBC8062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32DFED2-4136-45F6-B3EE-F5E8677D100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9D39EB1-2DA1-4AF6-B1BF-5F6FB6EB073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EDE02D6-5911-4086-85A0-03FA9A15930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9B626317-4A65-4644-927D-70C188113C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8A9755A-2A92-486B-98EA-27F9C14DF14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AD9DEFA-4F96-40F7-B9FF-A495F7685F5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60BAFE2-2850-4E8A-8E6C-6635253C43D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E10E4AA-90A1-4B87-9804-1286FD605A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E743420-BC4F-40F4-B806-20172387CC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ED68728-F6F9-4EEB-9338-F8119292D2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ABD9151-1F83-43FB-BC58-64E92BC03C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8761F9A-CE3F-49A4-A43B-B0B8BB5E6D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568AA0C-59B2-440A-BDAC-A1180ED0ED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DDEC00C-D643-4C7B-B725-CACBB11EA52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5DE9DE9-21AF-4B40-BEF6-BC7C9C2E21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E451F6C-A328-42FE-B67F-E5E36FC8A2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DD152BE-95C5-43DB-A2FA-FC9ED078ED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308E760-F3A9-4268-83C3-E2825129D6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A20219B-FFB6-4BE6-9781-85E8481652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7106540-9E8C-4D88-A5E8-6DBA687D4D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F51DBF5-2D92-4DB6-B5F3-ECDA7C62BEE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5D0C1A1-4A50-4321-90C4-6A16AEFF97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65BF360-FAFF-4297-B860-6D10AA7213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CEF9F36-4808-410C-AAFB-C956C53445E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A661F64-4571-4009-8503-0F1EAA24AC3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12392F4-B1B2-4185-B79F-B1847013A3B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4F74447-FCC9-4AE8-B59D-BBFBA860B11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65737AC-B4B0-47F0-9BE4-F353C6BE98E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92254AE-F253-49CB-9359-EC661EDBB1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B29B693-9DC5-4850-BC06-ADEC3E38D8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90368A2-6BB3-4C39-BDCC-E1D82ECE0CE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E0A0B16-8083-4F63-AC73-92B5161F92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418BCFB-31D3-4896-9860-8A3AB47DBBC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D2380C3-CAF8-41EF-B337-A3BDF7C770F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4F867D2-6552-4D41-BE4C-7B347CCB2F2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FA42BFE-561A-4393-87AF-06702C28523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7D2C150-AE92-4800-8E94-EBE52421A63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95A6003-F9F4-45F8-BA44-D1A8FF3A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0A9F13A-52DF-42E1-BFDE-59F7E23FB95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BAF1767B-98C8-4298-A750-44E8606D1EC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B4DF64E-CB1A-489C-9EBA-B7EDC126406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E30C6C82-B070-4FA1-B414-18292519BDB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A417EB0-68FF-4CC7-94F0-88CD11FD05A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B651CC2-F3F8-46E5-BCE2-304C5985F4D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5FEAB32-BED2-4757-ABCE-217B9EF9FEF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DD5D7B1-13CC-4ABE-922D-1C49A6E839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75C14CF-E7A0-41A1-A0F3-21D5B4A165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C9DD0C6-E66D-43E4-A6B9-76460762F3D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EB5CBA6-2A60-4D99-B6FA-8DC031979D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0CAEB62-588C-491C-92FE-4A28FE6BEA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D317D93-897E-4590-9A3E-7D0334479B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EB9E436E-E547-4629-B07F-8C8042EF97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E0BE23F-B9DB-4297-A1A6-4E06A679325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A0D7A88-F558-470D-A358-865BF45A38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D15B402-2662-454D-8DE9-A7AEC7D5EF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EBD2006-00A2-41EE-8347-FC6DAED17C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A72DE71-9F10-42B0-9604-83EA0C7A7A8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5383152-F43B-4EEE-94C9-6FB02028C6F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72B1420-48C2-4F5F-887B-E3C3A8D5186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C5CB827-3538-481C-A90D-F997FC3AC05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A71E638-D1FF-40BE-9F65-14D523879E4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79439F5-D1F0-4793-8349-AD86050CCA0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91DD616-10BC-4AB1-A9D3-1CCFF8469AC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8CCBD79-6DB4-46FC-9238-4B7BC20633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1174288-EC43-43D8-825D-1BEA1636C3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9CBA5A3-7BF8-438E-BA6C-D6F7D60A961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C9182F9-B5BB-4698-B8DE-2440ADE7F0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874F58F-96BF-43DA-A3F8-CE95EBB5AAD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63B937D-C83E-48BB-BCF9-F7B6ED6D23D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96465E5-9457-4113-AB88-8B12E7CAD25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3A188D2-DFED-44CE-BA59-4BEFD195516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0D07F81-53DF-4F16-805A-123C8B6CA5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35A9417-7BFC-4F69-8922-517F02E19A6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CD77D46-9555-4A8F-A17F-38E8E459ED9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C33D7B6-4137-4654-B80E-84E960F01BC3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9A16A8E-A718-4982-9AE2-EEC1B68DD01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535225D-BA40-4911-AD1F-B9641FC7C29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DAA4DB4-98D6-4B8C-9BFA-30BC97F0764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D67929D-43C2-45D2-A5B5-8BDFDB90F5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0367D9C-619B-4462-8A79-FE9A568C30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F62BCF1-90BD-464D-893B-ED94C61459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0181C59-53E6-4644-A85A-5B8D04EA831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9BA2505-2212-430C-9DE6-0CD7B1269C8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2D3A512-95FA-4FC5-8017-12C9E232D1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D1C55DC-A3A6-45BC-9560-A080F7EC1C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BEB5CEE-FA33-4129-8FE4-BD00266B72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E8074FD-AE7D-44C5-BC91-60666D347D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E0ABC1B-22A5-4312-900B-D723AD9D6D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25A2378-7ED6-4C57-8DF6-91F1EE20D1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D70F2AE-69AE-4087-AE7E-6319602B62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AA1D2EF-39EE-48CB-8A93-9FBBB19ADE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E270C1A-6A01-480E-9652-CDE90CA1535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D6BD376-FECD-4DFF-BB1D-5D47FD35EEB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F21666B6-16CD-4B1D-88E0-BCFE75A7685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6D77DBB-7557-45E0-96A9-EF6012E20CB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8577331-4E32-4527-82FC-E97DE319C96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35D995F-AD69-47AF-AE58-B867BE12B6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D2AFB97-480C-4C2F-BD73-3009FC0916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E88BE55-8530-4390-A95F-75C8746208D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D5CD62C-21E1-46A6-9A79-19A8F2FAB61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48B7339-875E-4D6D-BF2E-A4B39C3EDA4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63EF11D-8FC0-49A7-8CF9-F27921D949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E69EBF3-A3D4-4601-9888-1CD2458F3F9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46C4CB9-B913-4082-8F53-C8B917A7FC4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9017CBD-6A10-4048-A64A-6D553F98EEF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E836BC8-C370-49DD-896F-F8DDA94E1C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9D51A93-D082-4042-B102-ECDBB78F24C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1212A20-CDF3-42E7-819E-0034FECCAE6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00C17A5-7FA2-443C-BFBE-4CE8201F70A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4C57651-7B5E-42B0-A453-3CAD37B83D7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9814C8A-0401-4047-A575-FE6541BC335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4D4B770-BD77-4693-98AD-35AD6F111C4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6C7F766-32B7-4F61-B96E-13454FF739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557D693-4044-404B-85A4-73D8D200B3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545AAF1-6759-4F7A-8D8D-82735B7B05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CC4C9F1-A88B-4B48-A10D-B9303DB6A48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8A20421-A4DF-4621-9355-3D740BCB28F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3E06CB6-D366-4E9E-8A30-6705826742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EAFD42C-785C-4205-9886-DB2D016039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01BF21F-50C0-48D3-B0AC-C14DC2A140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823540F-0D0F-4E01-AA01-9D51836E30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4E97B24-2480-4448-AE4F-F9C4E929F6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1EF306D-7AF0-4FE6-9EA1-29DDD26D7C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E4A73C7-FDCA-407D-AEF4-95E9091951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9816C6FC-F1EA-4C61-9E0B-658CBDAD77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3909B72B-3665-4236-B419-759577AD688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978D822-C7E5-4DD9-8BAA-A0DD19FE4C6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0AE83CC-5E77-48C6-BF9F-F17E9AD4694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85793BF0-56F6-4CC6-A9A2-7C2770B6583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355FAAD-E09E-44C5-8DFF-D2A4B40E291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42F131A-B4EC-4AA7-9B5B-38592BBF7F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91B4274-9560-4E8F-B2C7-BDC696D994D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DF25ED7-B39A-4A5B-A52A-DB8C6642C20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B99F0A7-1827-43AE-B048-49D28F4BC9E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A56C21E-A6E6-42CD-8F28-5A22ED457F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6D70EBA-E909-4ACA-9922-FBC502F7A4A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A6978D2-7866-4972-8B1E-0920F7EC5C3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AEBF007-1059-452D-89B6-E31935F44B1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4ABE8C4-5D4D-47F5-BC33-39568A5166E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74C023E-833B-46B7-864E-257F586BED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BB82C20-53FF-457F-BB0D-025C29DE83C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08CCBCB-4809-4E97-916A-16BC109BE0F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7C83D4F-05B3-4EE9-A265-A76740E58E8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66CA77A-7485-4C03-A62A-1A07F1532A8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F0AA1A76-0419-4D9C-834E-D2A4ECB1F84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2257122-2D34-4AAF-A1CC-8FD898413D0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C07D6A6-3513-4F32-8BDD-98771355D4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FD0AAE9-CA81-4782-97F9-1394A416E3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7362BAC-0463-4F76-823E-4031D4915B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3358F08-A579-4D18-89C7-DEAB747789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B712274-1C82-416F-BCB8-5637568FE2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26C8820-DBE8-40C1-B886-C5EAECBE10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FC2D9A1-9F89-4EDA-B62B-ECF3B38618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C1D724A-EABC-4755-A7A9-C2BBC5307CC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4489EB8-D72E-44F8-BF72-F8DF80C212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E156CD5-2951-4FE4-9F8A-30E6D5CB0C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A0CD1071-116B-404C-8501-D3E5234315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AA70C1E-5F86-45C2-AAA8-2B63529A33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CEDD184-9778-4908-9394-88D4EEE6445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696D6A0-32D6-4F64-AB1B-1077E1EBDC5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743C328D-4100-421A-9660-9163615C56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D59D90F-56B2-45C7-B62A-DBD4ECA00B0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6828CE4-107E-497B-9665-0DA758B9A3D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6AA7B1D-5425-49D9-9D16-AF25C3A03AA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23E668E-4D74-4FA4-B6F0-80CED94A3F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B45143C9-DDAF-4339-A0D0-03B9208D0A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9E17BB4-F821-4021-8B62-EDB339E2CC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271CB3E-7C07-4B23-8419-494ECEB72D2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6A7A2FA-83CE-4BB0-B3F7-96E3ACA706C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C12F5CE-0149-455D-B2A1-C5FF2CFA852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846E63B-0AE1-40A1-9C61-4726BDF50AB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BD90B42-66B1-48EC-B3A9-3D5268D17CC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870F415-0C47-41C5-95DA-166AE247519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9228630-B258-4054-98D1-E5B46E56DAE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5B3C55F-11A6-4077-AE8D-72DB257FBFF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8719F94-8B13-4F94-838F-BADB41F8B24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B437F34F-3F89-4237-B5B4-1CCFE4603FF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41F55EE-045C-44B7-B09A-477ED9B306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AEA6027-5139-4C34-9734-ADB832C00E5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803F468-6895-400A-9F0E-67A3C6D843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C4093535-1CAD-4177-8E43-C6EFD78DA4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66F9D2A-5120-45EA-8266-367CF2A15F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084A9E4-37BA-45E7-A055-6DF261C1C8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7AAA129-C703-41E7-B0B0-A05280FAE6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392594C3-D010-4476-BD91-AD01D5DF360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2B85B43-B3D4-4A7F-B161-6C2CB6C6D6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F05DA32-AF9F-4556-9B4C-0B58E7411C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E44C663-8CCA-4A59-9F60-B17C86F9C4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8707BC6-0092-4681-920B-00402FD294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60BAAAA-2C7C-4C01-8318-431F298878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D69F5FC-9BB0-440F-BC9C-6782788E7D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F81AA7F-0C3E-428E-8E57-48DC171762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3D30C71-B1CB-4488-B34B-32C47D88D0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3B2BBBD-A60B-479C-9AB8-7A9D532C73F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BB0870E-3F37-4E17-AC46-4D9407CFBDC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7E383BD-E71F-4A3A-A15D-009D928CBA9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9819818-56BF-46A5-A6F9-8554BBCFA90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B0B3D8D-DA82-4FFD-A6FE-DED3F0CC5B0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E5C3E7F-AD10-4AF0-93A1-E29168CEED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36B9EFD-0D21-4263-AD8F-2E7463D6082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6AAA6F1-97E6-43F4-9DFD-5F0F2B6A45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E18F6B7-C49E-46C1-8303-8A1DED958B0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D43BB73-FE16-4C72-BF0F-2BEB77076F9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1EAC4E0-3093-4C87-8B28-E215C2944C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E461DE1-940A-4927-8EE8-66FE5FAFA80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246F817-9DF5-4BB1-9C7B-7DE2007AA89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7397FAE-A8E1-47A8-8A11-26FC7D1B1F2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ABB3644-A096-4212-97F4-A1A45370EC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51AB1ED-A483-416F-8080-32C81F52FC5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1DD87A4-C896-4B37-9641-FEEC8B4245E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4CBE5E6-ADD7-40CF-A00E-FCCBAD62F02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B2465C2-2A84-4C0F-A68D-4C2FEB5BC8D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17558BF-F165-489F-8B3A-905020B5739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7DC28C0-F60C-462D-ADA5-4DF095BBAA3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69648AE-4ED2-4545-A03C-ED8F92B5BAC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022AC47-9D92-4E3B-B423-4E6AFA8425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5560EA13-EACA-475B-9166-5CB6FD7E6A1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04AF781-8135-4BE0-B9D6-17EDB9F0625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82D212F-1F92-4872-B1D6-0964CA72988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31749EE-F6DC-436D-888A-609E5D67C7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1565849-194D-4131-B35B-1DD17C63977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2FCF123-C75D-440A-826D-92A1CCFFE6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85C8D4A-43CC-477D-8493-F6EDC71F93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1876D09-D830-4958-A424-325B891931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C3D0BFF-547F-4BB0-84DD-F66FA76944E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FCFB5D9-17FC-4E46-A1DE-6CD8491388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C7861AC-62D6-4505-9FF9-23506F92043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FB87052-7A1C-455C-BEC5-DA0146C764B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34F6B18-D991-457E-A7F7-4E70F14CBFF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D6EF0858-214D-4EF5-9A54-692E793231D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23D523D-5AF5-4335-87E3-BD2B8BD70ACC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F4B0C28-1C2A-4449-AEA4-0B935D6B3A7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A994C58-DDF7-4B29-9B46-9C11122401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9017830-D510-4722-A2EA-E6F14A648F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2369C25-9054-419D-A354-FE5CC8C305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B463B54-EC62-4A73-80A9-3ADF3D8222E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6606756-962E-41C6-8A0B-169EC40F300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C3FF721-B7DF-47A3-A69A-186F55E97A8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FC5DBC8-65D2-4D39-AD1E-E14DE4D1D8A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5A16A12-C77E-4690-9C7B-9BDFABF927F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CB4B3F5-CA45-4E72-9F82-A2EB2C910CC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919F03C-3CE4-40D5-8466-9CF450813C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FB42D1E-BBDA-4D89-B9BF-B25073409E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B6E9100A-E93D-4219-A257-45417BC04C15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A541380-413A-4BE1-8E3C-D49B90858F4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591E98E-2C59-4E37-A58B-B80F1ACCF10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CA103DA-BEFB-43D9-AE92-D617545299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7C70A2A-C399-4B26-BD56-8343C7D8EE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020FA0B-D3BE-4745-B3D7-C680B008ED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AE94649-728B-4E60-8D10-008C27F1B2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24B51FC-248A-40C7-817A-6E935B113D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D46DDD6-7998-46C8-81BB-8B70D7B7B9D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2ED2466-125D-4F79-B795-FDC4453165B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A894B88-8737-416C-9CD1-097B44CC87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AF9CC5C-68D4-44B5-902F-EA25D8FF65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CEBBAB8-7952-436C-BA5C-DC47306D77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7459394-EC8E-42BB-A154-BA53476C84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B467CDE-B2A4-426E-BD01-D2936E499D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8C9D59B-FF00-4CC9-9347-382682511EF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2ACD365-266C-45FF-80FA-2885EC4442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072F996-B9BA-4284-9C3B-2470043E80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5892183-3BFE-4090-A2AC-EF9D2022817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8A7D736-6B64-4558-B4BA-E15C1A6705E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256378E-6F93-4BD6-8791-C0CACBA07A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C31C7833-D219-4C7A-9D2D-90B8260A55B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08497B7-EE15-4C33-A7EC-132CC1528C1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7AB7F29-DDA9-47E7-B30E-69C7CE3766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7FBC5F7-D90F-40DD-AC65-644E6B4466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DF6721C-20FE-4A19-BFC5-B8D370C616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B4A28FF-B60B-444A-8F92-B713E39FA17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0B02325-3AD9-4A9A-9B42-930DA5688D2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5CD2CE9-D684-4B47-885A-B9BAEB62A1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6FFE663-9EA9-4FB2-AB58-9387C5F7B21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ECFC0F4-7C08-4C88-B16B-88574019563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DC647F3-8FE5-4093-9B35-617D3CE3412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EE4D980-BDBC-4085-8F5F-C96C71DF32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85A186D-FDEB-49FE-8800-609E9E757CF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6EB8DE7-35A0-4091-B68C-CAB89F15531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A8FD2A0-BBF3-4E08-A804-D4393154B8C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C807B89-2D9C-4F5C-9AE4-C53D2C45BD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72F5108-5B77-458C-8271-485B08A4A42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6BD977D-BA3A-474F-8ADD-F29136199D6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790120B-72F4-404D-9FBF-77A0B2557A3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38E98B3-4A40-465F-AEF5-FD0BCC25AF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6D7E472-FEC9-4A03-B10F-450A38F161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710C868-2119-4BA4-9FFE-50EE70CF8CB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05F545B-8789-431A-A8F9-944F02923C7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D3EB248-17C2-46B0-A7E8-56FFBFBE11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FE9700C-BDFC-414E-8623-D8CF7528C7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8F5A295-D8C7-4995-9648-8EA6A41EEA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03EA2BC-23BD-4E75-8A25-1B7192ED83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439172E-C0F9-40C8-BFBF-CC5B983ACE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1C7F79D-D6B0-4D34-BBC6-174D794E73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0F4A223-D483-4BE5-8D2A-51F523233A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C86C8F2-3CEE-43D7-A8EC-2DDB1D1303D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0E5D5AC-D543-4AA9-8F3B-8783ABDA078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20BB6D0-A358-432E-B620-B87BF52FB8F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B6F9E600-5183-465D-924C-B8E81016F48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595E55F-1606-473A-83FD-CB7F5F49B57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B5DB38A-552F-4062-8F3F-52AA4BCE77E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DBF4F3B-EFA8-4771-93A4-065D848CA9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91AEFF6-FCBD-4DB9-BA89-1987C134C5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B08262C-43F5-4C19-8A14-9098739B75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B6A344D-C844-45D4-B717-00F7FA95479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800C8EE-DB80-43B2-99B7-E9100EF195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F50B1D0-6CC9-445C-BB7B-D7912BEA361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999A6CA-3303-43D7-9B09-BECE255B0A5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7929A65-85C3-477A-936B-F93DB9A4565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AD512EF-43D2-40AC-A229-3D1518E4052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691204A-DB36-4922-83D5-180390AF68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0AF0AF6-9730-462F-B4BB-AA181AECE6D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64CCA4A-8D70-4F62-AE8B-57942F3DBF3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14C3540E-9A5C-484D-A124-0C6606F74DC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2FD101E-27CF-4D41-8A86-C39B0F08941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6E7E540-37C9-4D8F-BCA5-E858A6D525D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DE73711-234D-40E9-9EDE-3B483B6AC0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06A29EE-D044-4CB5-AE1E-47FC430664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7CD90CD-7F61-4E8D-A00B-31D167510C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538BE48-8681-4DB9-8136-07BA980C61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1F577D3-947A-47A5-BE0F-A894A01375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E716AB3-25FB-446E-886F-7F2451C4C83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5B58803-A592-4947-8581-EC07751D20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3791C94-8E5E-4A13-8B83-AEB198E8992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6771BA4-7F50-42E2-8B0A-AC216C3A266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FB8B93A-F33F-4053-BE37-FD841B41C7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B9EBC8C-62F0-4635-B1D7-5E8B49025C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C597A71-4ADF-423B-8AC6-F3BC328659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9699470-EA07-4CA0-891C-F3917AF21E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83E27AA-8D14-4B9C-BBE7-87FAF83509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6C3A384-7A3B-4485-A87E-5DA58F7D3F8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C21BDA2-E1AA-4658-99E7-B186EE23C6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D96CFAF-0689-48EB-BCCB-B874152A182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526487E-02C4-403A-9097-33F28117806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A0682BA-A5B2-4243-8FEA-9123CD0B654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60B36823-727E-494A-8839-E87B33C824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F57350E-7C8D-4F6D-86BD-C99EC2DA7C7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B5E92DD-4D65-4249-8F3F-5C5D09C74D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8EB25EF-B242-482C-8A69-2E469FE0A05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30334C7-726E-4B3A-824A-D90B4B3A19C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9BD6F78-9D41-4F65-A51E-F0CD390942C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6E32AA9-FB68-4783-A843-96F98BA5BDD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88EE799-8C15-4782-BEB7-31A673996A4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7C9441B-707A-43AE-A3D1-C8BE94500F2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17AD6AB-3287-413B-9437-01F9628682F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4CF2D8C-43C5-42FF-9EE7-D02AF648B8C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2D6B422-3B1D-4B28-BAC6-C7D535E4748F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D75F69A-945F-4685-9A61-33E097D441A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574F672-5559-4220-B5AD-07DEB3C4382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E510C7F-11BA-4B78-ACC0-B120407494D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35C7C9C6-56A4-4CC6-8BE7-8452666097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520476A-0AE9-400E-ADB2-8C00F72807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30F245E-E4FB-4478-B91A-9A600838FD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A30F9829-6716-4915-9D82-08DE629DD3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0AA79F1-E69D-4FE5-ADFF-A4D2BB838F1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F8530C2-4E1F-45AA-97DD-6734D01BEC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22B29DA-B81B-4C13-AC21-13FED48538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2915870-AD44-4C3F-9F08-CC8FB3D3BFC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9EA46A0-BC11-4D50-B916-BB29C366E4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94A23A0-A106-4996-84BB-62A8122FA1A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5EF2FDB-C830-45DB-9FF6-51C33ACB36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9D78B86-6375-4717-BD52-844AAF1360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FB7B4FC-EB7B-4BBC-A331-E25E507BC2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A47AAB7-1575-4DC0-9BC4-8C1DF453C2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F804DCF-1A12-485D-915E-0B9958B3EF8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F2A5CB1-39B2-49C7-9FB1-DA9FFCF6018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75BA0BE-656B-4034-A967-03F413C362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080CF96-00BB-4145-ACD8-10BD15A2CC8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1DA45E9-223B-4239-999D-D7320D3B8A8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0469662-8532-40E3-9836-4DFC87E286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EBB1299-A5EE-4BD7-A103-2D30FEC392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1BC7964-A771-47C9-9E61-2562E92F53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EB8F9C2-9EC3-430D-998E-2F36E17B4E7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DDFF5E9-8F31-4A4D-BC9C-16B0441C53D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665F1C5-E21E-4D67-8016-2259373C0B8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162FDA6-CD08-4DE2-81D4-04D14B03C17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91FCDC7-50D0-4FBF-A8D9-E4CF3E1E961C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ACEB319-EED3-4AF1-B989-A9F926B216F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94AA943-BF3A-4D90-8477-1E58C7B6F1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A246527B-1246-496C-AB90-8D6168ACFE5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4ADE79C-C01C-40A1-94E5-30FEAB7D657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4E4BFA5-8167-479F-91F0-C375C30C5A8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886A4A2-C95A-4020-83B5-C1840028F41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5698E72-4987-4540-8E11-AD62F4451F1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4DBABA6-406C-40A7-A0BF-633ADA36383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CAFD658-CC1D-4C13-ACCD-5A4D6A6382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53A442F-F569-469B-9D07-E3BE94E018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38545A5-8EF7-4028-9202-D47E231536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B64D04A-989E-429E-AA6A-F72553FF23F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17DBC0F-4EBF-46E8-B585-8CB2FFFF3D3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FF46075-D24B-4530-A058-C2B6A0C575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C3D53D8-8D5A-4CD4-B336-C35D6739C4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2D6A434-6BAA-49D6-8674-053FEE99B7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7F42F2D-1734-4FB9-B02A-F41AA25086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F5ABA50-1AB1-40A4-B6EC-AB5DC7DFF4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2B0C636-68A2-43AA-9371-958B36B9A60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03EFAAA-8DA7-441E-9023-4FA91E930C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6E290B5-5C11-4844-BF59-0A4B44D2D8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629DAFF-50DB-4B04-BC3F-CC531B2B39A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6B94A39-F334-426F-9E1B-C2829A1E647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FC0C2C0-2CBE-4087-B1B2-97B39C8C85C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F51DE9EA-D32E-49C6-8DA9-4FE70F9B20C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B875B9F-DDA5-4728-8582-550C1025CA6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EF2897E-277C-46EA-BD87-0C5CFED7E4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00B07621-FD74-4E39-9452-51ACF4E4F3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6883F6C-DB7D-4947-9687-06066AF583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BFAD301-B8C5-46BE-B8D9-CA7839A4008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C5602E9-55D5-4E39-B9C9-4F60E9BF396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89E8A4D-A599-47D1-ADCC-D8CB5A088A4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F504C5E-C979-4671-9E68-82138E0275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C4A3998-939D-4EB0-897E-1D3E0F3F821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B3D7C68-2192-405A-924D-14C995EE317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47619234-9555-4C0E-854A-AB35F6C2EE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E4AA962-4680-4E3E-AA34-BEE7B9D0D8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1981E68-46F2-4DFA-B5DC-34E7353F379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30757E5-C322-4337-AFDD-D936C6597C8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0E57259-6220-449E-BDB4-FCCB6746BD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2E04F93-B97A-403C-A39D-C2C122B0429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AF25BA4-E43B-4DBD-91AD-36DCAFE6EE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DA19664-6351-437F-9D76-C1D2DF3504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A237907-6A77-4601-A21D-4EAA54C31F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C441C99-26B5-4321-B426-91B0A300BA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9FD68FD-EEEF-4230-B05D-ACB6BDC7560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98EB626-DE4F-4FA3-8AE8-B91CF5431DF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AC8CBAC-D973-485E-B1DB-AD0B8EB56B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EB53E55-902A-4B1E-8675-5DB16AF3AF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A408167-4FB3-41C9-B892-E37145C3D3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4C7F1A7-BA0B-4109-BD7D-B9E2EFFFD9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A44A7E4-51B1-4D8A-A531-F061E427C4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2BA98C6-18FF-4408-A1EE-4009CFF1F3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8BE5228F-81FD-402F-ADD2-FFE6EBE86B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E4E2BCB-FFE7-4BD0-A790-A4C03CA6BCD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47431BA-C6EC-45C4-8845-AD99B530E26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6E3605F-4DF8-419B-B2B9-73E77893F3F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9FC2458-EECF-4029-9F43-10F5088E72A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A25821B-63AC-461F-836C-124A8857D15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D039057-0132-4842-88C3-CA72C133D44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BBEF770-000E-4C7E-8C8D-C99AEFC4A1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E7F5787-CD38-42C2-9FB6-6E00CC2C21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5592A2A-CDAB-4DD1-BB23-9B3F3295806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22297D0-1FC1-41EF-A446-B30974E60F6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FF36E5E-23BC-480A-8F71-3D65DFA4AC3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B33CD64-AB8C-49ED-AFCD-6DCC6E799A8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02E5BB8-A4CC-485B-8E84-507556FA2E4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7A25B62-9FA9-4A4E-9142-9D4DF05120D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5E70494-C1F4-40D1-97C3-D8E2D78354E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7C08B93-CD4E-472C-8D97-3C06361317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323CA4F-E0F4-4080-BACE-360B291EEE0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F2061E7-13AD-4871-8F89-A68FF5C966C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C97A4A9-586F-45BE-A68E-748F9D4AB13A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14FE3C1-1509-4002-AB86-497C3D6FB22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E5127E79-6F07-4376-B6F6-C9795E12EE3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073C879-A185-4A6D-82A1-17F8B915CD0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4A97297-1DA3-4EE6-8CED-7A0B086979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29DAA80-48D8-4AED-83F5-2430637A3D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41FF233-926F-42FB-9619-54A55FCE1B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F06B1878-5552-4EA5-A76D-6D5CD80C80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8D20BE5-15AC-4B25-AE45-D21C85AFA81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FEDF9ED-909F-49EA-9BBF-95DC8E4B9E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7366C3B-8888-40CA-9363-6C77C13282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2A06F85-0B37-47A7-AD91-BC911871FA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4EA395E-C26F-4834-99DD-4179EFA4E9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7325F6A-5316-4671-90F0-4B8B656D12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4E5B7F5-E1D0-4516-B4D7-CA38C02DEC7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712477E-18AC-4362-B7DE-2409C5A7EA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4C0A5CC-ACC1-43F9-BA10-D3E3143FF34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8FDB811-3040-4458-AD05-11BFA3F7DBD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D22045A-DFD8-463F-8F2B-837AFA78A68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01DC535-868D-4B06-81DB-CD56F137432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1ACAA2C-979E-4040-B309-1CFB7A66FEB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0A22104-6E39-4FED-9936-C2A455C197D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669D8FE-1A97-4317-BFE8-9294DA0AE5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90693B3-24F1-49B7-A5EA-6CC0D718D2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1E1D6D7-3C0B-4AD9-8930-C902FDC73D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37B95A8-064E-4502-92B1-0AEA486A676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68E73BA-DFF8-4235-9DED-2F9F39D136B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BC37FB1-9FE0-409E-B345-F3E5DE13B3A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D15DF18-51C2-4A28-BE3F-5AC5E816A2F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23C99A0-DB48-4609-8EC0-5495A4AEA8A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4181666-10B0-4B56-864D-EBE1CD57913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D609966-3EB4-4DE0-8E6D-17AE21C8D4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B02796D-FCEE-425B-8E5C-60248C1803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1C0544D-AC5B-40C2-84E7-D5499FA336D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18E55D6-CCEC-478B-8B8C-777484A5758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25BCF7F-DF0C-4094-89D6-61EAEA91B2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52B251A-77DE-403F-9779-9C4E1F3A68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6D796B4-41BA-452A-8929-F9181FB231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EACCA2A-8B36-40FF-8F33-244D8945751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5829FAA-F490-49E4-8AB3-1BB7033CA8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700BE2D-3C80-4F66-9B82-629F063B89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B93526E-F6F0-4E19-A64F-65FE0B8870C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34A6DA4-9C4C-4A0E-BF3A-8F154C11C2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25D6F48-5A28-4274-8084-00A4EE696B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E547976-AD08-4326-B619-ABDB79550B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292E1F7-F51D-4CCA-8590-64881617CC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09FF532-782B-481A-9209-2EFAC5829C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D440B85-FA92-4EE7-8950-6CF7DF13C4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E77EC44-B1DE-419D-977C-A83C35610D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07FA8C0-09ED-488B-98BE-E56CB7C83E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3C6826E-6AC8-4CE6-92C1-7A8027C58A2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28245EA-7BF5-498D-87DA-6871D8FACA2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24F6306-B75E-4ACA-AACE-317F88BEA19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F62A5E9B-C36F-4796-8F48-DCC460DDFC0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9940139-4123-417A-A899-1403FB1B231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B8C7175-F944-4631-8B46-73D2CDFFE65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959B6BE-CBC5-4688-AFF6-5DE95AC71B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7E4D9C8-C349-4BB0-8AAF-09AFC3D21E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4443FE3-7104-49FB-B91C-CE181665EC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E6F950F-B2B2-43FE-9E0C-964FA0D9598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D03AB91-D323-4BC3-9107-64E385CC66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E353211-01A1-4558-8FED-FFF89E20011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42D0652-18FD-4A9C-817E-A363F744CEF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15A0906-ADCA-430F-BE36-54E1CE8EFB0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B048B4A-90E1-40AA-B31D-3F2409941CE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A8C68C9-F55E-4988-823C-7EE5316F26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A604364-ECBF-4703-9A48-79A1703C23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487EBFB-4B64-4EEE-A1AF-0012024F5D2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405811D-C741-416C-A26B-304423D5E4D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A7CB0DD-08C1-414E-9285-003838AF08C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B82DBBE-2D2D-45D2-BFE3-746E6C12EC1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AEA0C01-5E54-46FB-AD26-57CDE546DBD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34F52E5-68AE-4DEF-A72B-4FFBC3D41A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CA5F55E-31C4-4349-BAE1-2BF55A14DB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E4CF1FF-8080-4629-9B86-8BEE6C3870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94A8FC1-B2F6-4DEB-B6C2-B8B20F8CBC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4867612-91FA-4BF1-90A6-C6C5A0F38CD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AC907EF-B1E2-48D1-BD85-CAF8A2E8FE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940B2F74-C538-4FB6-9638-1F3F5DD5BD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91BB3FA-7025-4825-AF0C-CA4703E485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43E0063-FAAF-46D8-9B20-699F378A3CD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D9F9038-C665-4D23-A249-18A4EBBC79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5FF1E975-448E-4060-AEF8-E0F2CEF0034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2633F49-3582-4161-8BD4-83DA6A7C8F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26EE379-E13A-4510-9F74-49468F3750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91B4570-4177-4102-AE71-977D41B9A6A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C6BFB0B-E4DF-4233-8360-12910C73BC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F769B04-F173-4A24-AA0F-408CEE91120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4CC7756-BC60-469E-9217-39636BB2E81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FF29C88-97EE-45D2-B042-70878E25FFE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1CB18915-9499-4F92-B350-510A529665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264D0A3-9EC1-47CE-A71A-F27F2730D8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B5C2632-1A56-4BDD-A271-560A528094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8EADA18-D12C-48E5-86A3-77C5EC9A908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370EB46-36EF-442E-8F5C-C9C1AB56212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23210E4-91F1-4D3A-8C41-BBF033571FE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E5CFAF0-87FA-4907-AE90-301CD8661BE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09FFCA7-FFAE-4BA1-9FD7-D3490616459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AAC689B-BE6B-4761-A177-AE3670BEAB6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BE8E191-4BE7-4CA2-AC4C-FD5EDAEB03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69FB819-0E52-4AA4-A4D4-6E94DB26E15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8CCE65A-1229-41DB-8E28-744FD2E94BD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A663F03-4EB4-43B2-880B-6A353AF515A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CF7DDFA-B2DD-456A-90EC-B3DF506C8F2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B332262-4B49-4A74-BACE-F7C90110975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D48AD1D-0BC3-4B69-AA8B-E4F14A4D7E4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6ADB838-4B1E-4FFD-A225-C2A70919D4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DEEBFF0-5D75-43BC-9084-03E4C9120D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1D140EE-2966-45D2-AC14-6349A31FCA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85632DA-1748-45C9-B192-C746102D981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98597EE-E8B3-4177-9393-A868770774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AE0C45D-7113-4411-BEBF-D1F284D73B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616C904-314B-438E-88B9-71C84B5311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856A05BA-45EC-4FE2-8D98-F400D70117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09D2534-5E21-41D6-8A8B-820AF59CA4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030F9CA-486E-47DC-AAAF-2EA87DCFA5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C0D8CA9-DAE5-41B0-B96D-F5A501F6F23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2EB675D-0778-492F-9BC8-731F40E758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A8404C2-EB50-487E-841D-E754191B1E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38D8BDF-452B-4B8C-97B1-0329F197BEC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13FE509-AA7A-4B8E-A1AC-1A805D9F53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315028F-C971-4470-8E31-42223F31587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70BA26A-C04A-4FBB-A217-2104699A429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36BE7DA-00BF-4B4E-9133-C3C10E8DAE7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5C7659A-0554-4AD7-B96A-4C5D4046F3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B7392AF-97A3-448E-A668-DCA40F83C16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50445EE-37D9-49A8-A5C9-92D1D34C6D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BFAD5C2-0D95-48CF-97D9-3896289BBE8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49D78E12-63B9-4B2C-91AA-FB10B725504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5DD60B6-AA9E-47D0-A21A-A764E43FEED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4AC5AAC-75FF-4D55-B3F1-0A14EBE4125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B65E48E-31A5-47A0-9FBE-89A76FE9E5B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B3EFA9E-9BDD-4C82-9B20-16B3730AB6C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5144FC9-1DD9-41FD-9251-29D14BED71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D029BC7-F874-45EE-9EF6-2E7755614F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4934CEB-E39B-4A85-8417-87DE6CF59D4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252CDE4-3B94-4CF2-85D4-975B36640B6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DDBD4E9-4565-473A-9A09-832A2DAEEA8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51956D6-A52A-4043-A4A5-A30EDA2FBBD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1B21A8B-77B7-43C4-9B51-A5F6550DFBA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8E43447-1621-45BE-B457-09D78A9570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4083D0F-A0DD-4250-86BE-618008B908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ED2EC42-B250-4BB9-9202-101E3D93A0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017BB79-AB50-4384-89A8-6AF885C6DA9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CC58DAB-4F81-4D62-B392-86D066E7CE8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7815031B-B6C7-4C8F-9D3B-9137D9C8C1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17D8B46-1FAE-4E0E-92A8-BB9BDC6C46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320F490-265D-4D94-8715-8BDF87B229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123B5DE-01F7-4EF8-A2E6-05BF1542B8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D440EF5-7B5D-4766-B2F8-314C4C6A45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30348F5-07CF-419E-9789-C3D9DAEAE2D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0E0F963-DD08-4F49-B962-6C7232CB98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B8B0FBB-10D5-4639-9B98-BD0CABD4D9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C12B625-C1B9-486E-AEFC-46C6F2EF2C8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AC6A86F-0F87-43A2-9864-AF705A8B8CA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B6A64AF-A934-41D6-A1DA-51BE4BA9770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3AE4EF9-531F-48B1-8321-5F0D235BAFC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7872733-BB83-442F-ABBB-C7412B6DD81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D783A8F5-74EF-4C8F-9912-2033E69430B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B94002A-C023-428B-A46F-AF401F89A99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8B73921-83CD-4597-BCD2-96E5462944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005BB68-6955-4BE9-B7D5-B768BAFF168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75040DC-69A2-4FEB-A7E0-A9615D6FB60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9642692-DFFD-4A9F-8F71-3040036A35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7898325-59A1-4CC9-B688-9012CAB5927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6B411F3-0AE7-4A2C-8F35-5E331B792FD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1CBDF5E-B508-45D5-9D06-1824E1099EF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F46B7F8-BD24-471F-B7CC-7BBD108AA6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5F2B136-0ECF-4248-A335-AA9EE8A3F37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5F80C2C-C066-447A-8647-526431B5AF3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1A92153-9F3F-4D71-B676-60310182BC0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C5123DCF-ED1F-4AC3-92CB-B613DDD5A34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5FF044C-5DF9-4278-9105-7E4322ABDD8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56AFCC7-9FAA-46AD-8DD5-FFFFA17498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F0ABF5B-9176-405D-9B18-A76CE48DE6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0CC4FC4-3694-44CA-9684-F02F18010E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C68EA54-5247-4B3E-A96E-65C54A301F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3243BBC-D2AF-4755-AACF-283288FC1CE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5A40E6F-B24C-4604-8470-2A5CCB4A789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9996DAE-E627-40CB-9F11-5735090A5C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67BACF0-64A0-4DA7-A03D-F8CE13A036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2896E64-3664-4C32-B557-A9268AD86A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6591B35-FA8D-451B-B6F8-EEA546D22F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97943F4-6DF0-4496-A28A-05A252DC80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FEBF632-5971-42B5-B2C4-3F2DFDFF445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82E5FCE-6832-4D7E-8B29-7944AA1D6F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F362F19-07F4-446B-8B46-8A28B3754A3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3331404-605F-43F7-9D19-47042500AD6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29CE41F-EA80-41B8-B195-400ACC636B1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4B60813-0B53-45C3-8FD6-553CFC23F6D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71DD298-97F5-429F-8BF7-3C7A00D28CE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E8A23E4-6977-474F-B6DA-2827ABF957F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45FC1F3-E6F0-4D92-B567-FB5F382CDB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6C18239-431C-40B7-B250-F06AA74EE6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39A29C3-1416-446D-A1C5-A44BADB3E7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DA00D51B-2D44-4505-928D-2210F40FE35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0DCECA4-A571-4AA1-9F99-FC9A7B631DF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AAA1CA2-2D3E-4D9B-9719-A2D31E9C373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D6212CEE-66F0-4432-B43C-23343460AA7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AA14C0E-AA94-43FB-8244-F97058A7D50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7503FCAD-8E2A-4634-AD7C-FB047493524D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AB8CDD5-2395-48B3-885D-49C90EF312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D19BF12B-40D5-4548-A9D3-D54AEC8EDE7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2E0C425B-89B9-4F24-BD03-30CF4EA1C06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9777E5D-C222-446F-96A1-319A75C3163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76FCA74-6D9C-416D-9429-75533F97311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8C4D306-41CB-4F1D-ADA2-1423EB6E1EA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634E836C-AF5C-4790-BDFF-116145A5953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E8E0760-F9DE-4FD0-ADBA-211F936266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03CEEF7-DC5F-4D59-B4C3-1E8FBB397B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136890E-EE4E-4548-90A8-069FA96D2E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7E5EDB2-A79D-4388-BF6A-603EED2BBDE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2C6E5320-59AC-4558-B6FB-611A6EED2C9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9DD4839-5F88-43F2-B0DA-72F17C0FF6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806B74E-0000-4BE4-8C12-0B588E7E0C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12212B-6956-4885-9CB9-BE874F26FD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502ACB4-926A-4AE0-AF12-2606AD36AE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36370D5-43F8-4B46-B4F5-FF8EDD9943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85F4DCD-0CBF-4544-A766-8F55EED67E6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1FF8D56-5EA0-4040-8145-97A0F2DB8D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663F640-6E82-4197-B5C4-D35F23C7F1B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E9AA88D-0B12-442F-94D1-448C148491C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2FF9B88-F307-40E4-9579-CCF965A20DB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676C328-5722-40FF-B2DC-6978A106EDA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BD64099-6867-4338-85BA-0EE88A3687F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43097ED-B1F2-4E5F-B510-FD0F8798D4B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37854CB-ED74-4940-A281-3B8B545A14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C307C38-1CDE-47CD-B82E-DCC3808749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4A5346C-A8B0-4E4E-8CD8-B021F9C62B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FC67B30-0C54-4DEE-B3EE-D87C1011BAA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84F3D84-076C-4761-A8A8-B9F90011FCA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EA1774F-57F9-4F57-8AB7-EFF666346E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4797C29-4DA9-4DDE-A163-AF3FABA6DCF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3158712-E587-4E4C-A76C-FFAB04FD9D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83856D3-76D4-4CD7-9E0A-71FE3EE4F70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87708D0-4DEA-488F-8315-D696E1E471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AE8E145-2A92-48F6-BA98-F3B4B96EB3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B18802A-6238-4617-88D9-3A46A7111BE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E313C28-E9AC-46D4-83DD-5631D8EAE89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F87985D-C6F6-4301-B6AC-10D9E4E8283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5C3C4B1-514E-4EE4-98CF-459FDDB4C23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80EAC5D-C320-46F3-9DCA-376730CC04C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C0AC78C-DAAD-4C5D-AA21-8B33CFE0530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A691936-8974-4E50-A08B-0E16B3C645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68774D7-359E-41E3-A8CC-64C0643122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7AE6BDF-7408-43EA-9417-B4918E1F4C7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ECD739E-5340-44EB-B240-34D98C2DB18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E24ACCE-57D0-41BC-AE71-3B0B778700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1B7843D-C7EA-4849-A8AF-C56F9192FC4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C8C9622-5411-4626-9A73-1C55A54C939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6D26FE6-C947-43C8-8BFE-BAA89ADC85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55C89F1-1061-40D6-B658-F90D5B0B7A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8E1694C-0FC8-42A6-B61D-AB519C1CF6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098F5F6-F2A1-4255-836E-BCA1E3B4F9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DA0D5AD-C7E9-4297-8384-9E8F2459FEE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6D3864C-93C9-40CA-A39F-E395A220A47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8A071FB-38B6-4010-A8A1-5A7A871E53A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89196FE-1A3D-4C4D-94AB-11608C5A987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18615EA-FEE0-4008-B26F-5FCCC7AED85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C1C0006-D812-46C4-95E8-B57A46CBF22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9E79BA6-EDA6-4A5F-BACD-BA1FBCCF817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AF37EEE-AA14-419E-AABD-F70C4A4D01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89A0D27-5D66-4AD2-AB5D-C554218E87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4EDD4E8-8BAC-4368-B982-067FF7A9E03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FD1E13FA-8E33-40C9-AD96-C4AF3A617AF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7F45E42-43FA-428D-B690-01C4B5E567F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49C65F7-013D-4ABB-BA32-C9FE97D5B8F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9718CFA-A34A-4C3F-AC47-5073353E6C8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CB43263-BBCB-4183-90A7-F49D61DB8E1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7EFB503-4009-41CF-B71C-2C63A4E047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7040054-0476-4D52-8A9D-D42EB27111C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C712016-615E-4E8B-8C1D-7405E189C17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16A42FD-0966-4FF1-B43A-1D0D883F78D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33A5685-D12A-4136-ABA7-C81130257BF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A9D69A7-044D-4594-89C1-38962FD404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09AAD8C-5157-4EBB-A593-65090047705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E236C32-8658-474F-8C01-D4D51E9957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82D2FD0-25F0-4F57-A2FA-333735D49F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1B54AB5-7302-4F5E-BE6C-E4DBECAA8F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D399AB0-3FE4-4964-987E-CB65A033029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1E92BB0C-F873-43A8-B700-A71D8BA0204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5CF9FAA-EC6A-4AAA-96C6-FA1CDCC2D7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1F5BC455-BFD7-484D-A465-A811CD56DE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657A371-20CF-4DAC-AC7A-D918BD7D21C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10B6B03-CA40-45FA-AD95-57D0DCF5B6F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27869BD-290E-41FA-B19F-6D07B2D92B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20A7932-1B2E-4B5B-902E-77A645237A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CFBB75A-3D7C-4E3F-8FB3-6C9206BF97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E4E09C5-1C95-4553-9877-8EDA082C4BA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1021CF8-8BEE-47FE-BCFB-8AB6FF63E11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3A4951A-F1C5-4813-ABF9-9E713D1D40E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C72C4AC-4085-435B-B76C-6AF5A08B746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A6F7A48-9630-43E1-8EF2-30BD7A352CB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06D9606-C8A3-4360-8627-7A97522071E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753BF51-0F68-42C3-AF25-7529B69B35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5BFFA85-FA8C-47D6-AE57-7373BC6674E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072CE3C-6B04-4BC2-B58B-8FCF0E6A3E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D5040A02-E101-4733-8B3D-F55FF3EB5F5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E8B5564-7211-4706-9274-68C4A8D6651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0B916AB-1A17-4DA2-B7DF-02B95AD5DFF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3CDF180-0073-4646-9147-FAB53A17853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8ECBB36-6D1F-42F0-99F4-1C2C6121A37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19698A5-3125-4F0D-A184-154C17EE3E2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5A454DC-9F25-43D1-88B3-77715F4A44E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D0993C1-1ACF-45A2-9605-12B48F7DBB4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2BB2545-B3BE-4BD4-80B0-C5FCF774777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3303C312-C770-4B22-B69D-28042F2901E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F8EEB0C-301A-4A1D-9CF5-1F86081227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DEB4A39-EEBD-4BB6-8241-4A7E151CC5C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52EAC1B-7AD9-435D-B4DE-EB48D30D42F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9F7E2D2F-F5F3-4D51-BD32-86008F74F6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BAB54FB-DC23-42D4-A331-C56948F64D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9A9A9C3-BF38-42B4-A2E6-AB2FE85BB7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B8441DA-6868-4743-B307-C35EA1FFF9E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1440480-D037-4065-81AD-BBDC4784D7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3581EB0-83E1-4222-AF11-01F3198AAA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756754E-3B74-4361-93DB-6C562E9F80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D99BACE-8EF1-4A73-BB5F-DC0277C996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B33AF54-312E-481A-AFC3-FC25058BAB5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BD20C2A-E9FF-49BA-BD6F-D91D088CFD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1C3C449-56D6-4283-9EBC-1A4C8A77FE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23B2983-6544-4C6C-9ABC-385E001D6D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8936786-F13F-4041-9C37-BBD28AB056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4E77A08-5740-40D6-9C15-40A55D69342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92269DA-20B6-4364-9F16-6CF702ACAC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0385361-F5F2-498A-AA16-3450D7276B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E877C47-0205-44DF-B0B8-D400F606DD2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0385AA5-5817-4716-894A-E909DECACBE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88F80B4-8A37-4EA9-B86A-FBC3CEE2770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AE8A37B-948B-4396-AC63-9C87539F93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33770C6-482D-4D1E-B8BF-32DABA83FD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B465B32-4118-4697-914A-358B2B9F481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9842F19-4F06-4213-B6F4-B3237D29386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EDCA126-98F7-49E1-8F8F-ACBEC4FBC2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F1D71DD-04E0-4C8B-882F-D22BA87B979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F05AE68-02D2-4EEC-8883-CAE1230A0C0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83DCD52-25D8-4CDC-9948-182E1685A37B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F1BCE22-27A1-4165-9FCC-0F9C120DBF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C43D481-088F-40DA-B6AA-67869F12A6E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42DAC98-0727-4204-A99E-51B1381AA62D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00F89BC0-D72B-49D5-9647-14134BE4881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555F0F2-9758-448D-9B9F-6EA8F985F5F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CF6A52E-6F93-4FDE-8ACB-392F286B30D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431B7A2-8B31-44A5-8010-B556DF23299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8B405DB-AF7D-45C8-B36F-2A6124894D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8A9FDB14-2E61-432F-801C-4545BE6675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BCA7A42-95AB-4FE7-B8DA-EE1C5D11E6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B4B0CAC-0443-4A27-8405-6F6A7B2531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00FE1D5-2F5E-41E6-9C99-655EB6ECC9D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65B150B-B449-4808-86FB-A87B149D31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55B30A2-366E-4211-99CC-2E399DECEB7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0944372-FA4A-427E-B518-0BB2337586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26FFB97-2B5C-4AB8-ACCE-5E14485F5A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9B42BA2-FF44-4F7E-962D-EA4E4C16AF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7D397C2-133B-4AEF-8C29-811E5A85136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B282071-19CF-45F8-B59A-C085515059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01DF89F-C355-4646-A8D0-935D9034E6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63E0B5D-2B98-4D6A-891A-C2D93915A56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08D4852-2702-406E-B700-0E67AD24153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9FC12E7-CF2D-4CFE-8DC4-A905F8C3F4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BC5CEDE-C480-4B76-8B64-74CAABB5C60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18A29AD-7711-4328-B914-7C64CD262B7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DC01181-4E83-4227-9AE2-F89390378C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7E5363E-7BE5-4C26-BD3A-D5195F2E24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AFDA349-4516-49E4-9A42-0E71A2AFE7F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E92209D-5672-4046-8917-12EBAAAB3A5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8B01326-E11B-49F6-BAAD-3AE90FEB063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504F467-FE61-4E65-87BA-ABC5477B19C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8105987-86A4-43AC-A65B-A5063569A23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52A8823-6A38-4F70-83F8-0DEEE4D5022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166646F-8158-4B27-AD85-F216B29E042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FD5E93E-BF85-41D0-AED8-048FA90DE7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501938C-B901-40F4-9703-C6339CB233E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F4393D4-FF3A-46F6-A27B-1150703195A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F8EB319-E336-4D89-BE6D-35786BB779E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6A91B98-CDC1-45E0-9479-467777250D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947F46C-2B47-47E9-818E-B2029B76DF4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0176C15-F001-4D00-A1B1-32EC5126E9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75CFAF0-ADBA-49DD-A1AB-E5AAF2A6426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A59D7B2-8833-4C5F-BAB4-C65A3994F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EFEA94C-EF70-4394-B5E1-8AD7DD09B5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7FDB64E-C082-4FB7-B76A-88979DAD64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49B80549-CEDA-4F62-87A6-8E230420314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BBE5312-AFDC-4BC0-9E2B-50BED8EF08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E241490-C1A3-4BF7-938F-04027B4AC0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4361B42-2F8D-4B46-A213-638E8A2249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0C998C6-829D-4B16-8252-BF4E0B4CA7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C684D79-2D07-42B8-8222-BFF448F0AC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6B2FB51-B5BF-47D2-ADFC-DE39E80D90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F9CC86D-7BA2-432A-9047-5C65E835BB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898D5200-7070-4AB3-88A1-BC7238E93B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235F6BC-CAF2-410C-BDB9-FB494CA0689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F1CC4A3-974B-4B8B-8F48-585A8700AB9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E25AB68-5B13-4A5F-A50C-E1EB8CF737F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7C92EA2-0D1C-4565-9989-9648D3F4732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4555D67-BCDF-4AB5-AE61-B2B58FF1CC0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413BC27-496F-4EBE-A58B-6447CDC7D9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24E7692-795E-49C1-BC1B-845EEE15AD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32E91A4-3A6F-42C4-B208-A524A7F569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C4BF90A-8EE2-4242-BDE6-E189E2A6F3E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575061B-9409-45CF-BFFD-9368EFB55EB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8E7A47D-2EA9-4CCF-8DF2-EF125C5F6D6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1BC8F1B-6748-4B93-9E72-8564001337D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334121C-ED50-4825-BB82-1D7841A2C83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50CA2DC-AFA3-4EE9-AC41-A90CE72F12E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43EE37A-C310-4E28-B042-8C969D2A88E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B1B78596-609F-46A0-8BBE-5B4D9E99BBB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2D67A48-B9AA-457D-A906-0CD2425E30E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83B7EE8-1A0E-404F-86E9-3F2A2EC4DD9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37CB938-6100-4B60-8761-FDD0EE81117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A726532-B3E1-4FED-A3E2-5D6113C9C7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042A2A5-112A-48D6-8FDA-92403458452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6B1C84E-4F16-4EFC-BFF7-0A41998FDF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E25F6A8-FB5B-4E4D-ACE3-C314CD00FD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EB94614-6CFA-4CEC-B05D-A17547A6A6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6AF1A3C-CD70-4202-AF1A-5ED5571DB7F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15D6A69-2233-4B66-8529-BF85AD8C75B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DBA2F69-849B-4A21-BF96-B4C8AB5709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E5A750F-0D77-4405-9E41-9244656A1DF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2C98D9D-6524-497A-B017-0D48AD4122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5DE49D5-2564-4066-A93E-4DCC7B656A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2C177C3-4D23-4825-BD28-BF2F761035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BF61416-98A7-47C4-8F1A-076FD1550C5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0FEE464-78D3-4FCC-978D-35416F1DDE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E3FEE8F-320A-4018-B0D1-3CF3FE71687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D810DED8-4C96-46F6-8014-7E615926F0A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B95B6D3-DCD0-4111-A703-3117814CF2F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26C57BA-2006-4070-9683-1568B7CB117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35C0F9F-5522-417E-9D3C-CAF6486160D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EB45FB8-C3FC-44AB-9DB4-AFA10550D12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000BBD0-D05D-410F-AA19-AAC1E7F464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32B514F-0BE4-43A0-8F70-7EA78EAD2B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6DB590D-1BA0-4A8F-901F-BFCAADF6C00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1FFA516-FD22-4523-9FAD-E247B9F89EB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FDDE9D1-7D54-4924-8465-436251F0465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8C3770F-7292-478A-AE33-B370B7DE38B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7BAFE64-BA4D-4A80-A04D-8511DC0DBCB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E164A42-5848-45DE-BC41-E6AAD02484DD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80552E4-D747-4A6B-9882-35C487B715B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4A677C5-852F-4BBA-9B9A-08646ADD4A8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5A0A456-6E3E-4AB2-B662-F04A2CFBC56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22C0C51-3319-4CE2-BD9C-F9A81E46A2D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0E69243-98C2-4BBE-9837-51F67CE20BD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98B36C6-8ED1-4CB9-AB44-64DA8AD709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AAA48C04-ED2A-429C-B8F2-924CDF0EF1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1CD5747-C5A9-47FD-AEEC-90DB0D1D753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A004F6F-9F4F-4F42-94F5-922BBA78D6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EEF55B2-C997-4A5D-AA6B-7D8D9C8EDC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BE54811-D821-40E3-BFA4-C5F11E3B36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0EC5B8D-2B96-4B41-899B-583A803345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D273E60-B80C-4336-9422-50BAE7B28A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C97A750-66DE-48F2-9214-783A26FB36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ACAFAEA-AB8F-4A3F-A80A-C8CC5DEDBB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3A69210-E735-4ED0-939B-633E39F639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CD6BC41-8172-496D-9F5F-894EAD338A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75C63C6-2E94-45AA-9F09-265A3445DA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C1656A5-6C0A-4B55-B50F-334C4AE0A6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59ABB1B-B989-45FD-8C1B-1E3540743E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9BAA51A-CCE0-4895-A5CE-02E01148AD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24463D6-DEF7-4D9F-9266-F874A5EA770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7123EAE-99F4-4296-8EAE-D52B4879350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3314458-E183-474D-B266-2D83521B63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13ECEAB-23A4-4675-A271-06097E77E26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395E60E-B9BC-4DF5-85C2-64FFAE0F85B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8060A6F-6140-47E2-A569-161CB3AEC6D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25B2B34-5E87-4A10-9BE4-3A4F40ECC2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4785D4E-C717-4F0D-8394-BC3BA065CB8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07D7703-C742-43F2-8036-19DF7B833F6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C8330AF-CC31-453B-A42E-883FDA2ABA7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F416B71-EE46-4BF9-8D16-82B5B3BB4D5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64154AD-EB8E-4869-A171-D01F46C4E80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C09E591-B2A0-4CEE-B094-8B88DEDA0DD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81DAA56-F6A8-4E02-9762-BDD2BC950A5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37617FF9-7E9A-4587-AF64-B5EA39F5CBC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950F25B-1301-4F17-B853-A08792E8927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4867B4D-719B-4714-911A-D8BB9BCB425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7396641-38C1-4F1D-9EEE-59E77ACE3A4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D0AD6FC-0B6C-45F6-A7B4-0023352BF35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74EC573-01CA-452D-91A7-BCB4DA77A2F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6A5EF8C-1ABD-4103-8440-720FF0570F7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1C13EC0-3D3D-4F36-A2C3-F223CBDD2BE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282F5EE-562D-4051-ACF0-C7B7E20E101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6049823-F63B-4634-B31F-A219107AEC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614FACB-01B0-4980-A409-8EA9B6CB073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A742729-34A0-46E3-990D-6DCDF2F6BFC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B790A38C-278C-452A-9168-6E68F6C616A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4B15FC5-2365-4A88-8249-3FA46D8BE2B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524FE95-15E2-4916-99F7-D6F630A1EDE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05F7BAF-0E07-49C9-BAD0-527FA6BE266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51C44BC-8FD9-4046-8EB8-F2C9D60C599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22A06A9-4B80-48CC-8800-467BF7E8D00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69C03F4-6580-4A55-B1B7-E8A78768C80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198F018-D083-4B77-804A-9C00978E1ED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8B4C245-5DF9-45A3-A1FD-B16BCEFFAF6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5C52A5FE-96B6-4117-94CC-61037F629E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EC83748-0450-4FA4-8842-1CACF82CF2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B279D3C-4B11-4C7F-9E65-F40F65AEFE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600EF84-428B-445A-97BC-2B6F81ADC8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95AF6EA-5246-4593-9774-8D77E2FD86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9DE0550-BB6B-464B-978C-C10E53B332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FE2ADD0-E324-45F8-B7F6-E2238A5438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E96B03D-81FC-4B4B-94A8-E10214B42D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7D98007-944C-42BA-8986-208A5BC896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ED0B166-D581-4D2E-80C0-F560CF7013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505D652-6309-4B3D-AD88-8CF301CE29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44256BA-7340-4D05-A282-38DBCA9E51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4624D85-E36D-41C6-99C0-19F7A5B27A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ED58016-0DB7-49C5-99DF-E83219A25A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DC90E87-82B1-4154-8381-6934F9B0CD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720CE58D-9BF3-47D6-B902-6060B5926C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9C7AEA3-7781-4ED2-8C4F-0064813C5E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730E5CA-2D0D-42E6-9AEF-01CDC1A6DA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F7182EE-6F88-4B16-AC1C-89D5CD0438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535529E-1295-4D39-BD9B-352BA00FDD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0F244B99-7707-4199-ABE0-DC89448DB1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495970B-26C9-4253-A63C-2107B8D8A4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8B04F34-6568-4B18-B290-7B57568E99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0465CC6F-7CF6-43A7-9104-20C899108C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F312F3B-DD60-4F0E-98AF-78D1CB09E2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98B8D07-14CF-4276-80CB-EF1FAE0EFC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8F52080D-178B-4FF3-B2E0-873428272D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0D562DD-FE47-445A-B925-F193F3A7A3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15B8D80-CF35-4422-8AC3-D17136EBB9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370A996-ECB4-4196-AC7F-FD995185AF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3BF0191-B063-4E96-9C1D-B28097F72C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C00D18B-A96D-48E8-9713-2BFA7032B8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2324460-7A02-43C1-A578-FAF8B756E1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31DDB15-7FF3-4C25-BFBA-E974D36084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F0A5D6C-F9D6-4270-83BF-C5DAB04D80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BDDDBAE-F72E-4143-84CA-F790D59CC5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CDBB7B0-7C3A-43C6-8C63-0E9AD1D391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8CCF742-E44C-4684-871F-8C2311D06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1AAFBA6-BADC-4DE8-B8B2-BBDF68C089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48A0057-ADB3-4E9A-8C20-76D4769BF2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897E355-376E-4A8E-AAD8-3D682FC4BC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7552B66-FAC4-40C7-9756-6D7956AE49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C9AC753-8D13-4E9B-AA94-3A9B5CD3FA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8B14E7D-B989-4005-BA27-B92A2DE384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C41D2F5-495F-4224-8203-18167F0828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45319E5-EEEA-493D-88A7-15D28AD159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915B3DE-6537-44EF-A404-8369D47223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704FE39-8323-4FA7-BE45-5640A8298C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2917E75-22BA-47F6-903C-480248434E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6F0A40C-1DD9-4C0D-A18D-4C95C50987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FCF89C3-B30A-4823-B63E-C07CD350C3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E4E608B-41C7-40F7-853B-3CA8B4FF23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6B8B82B-6825-4146-BC01-E30C84AE98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B7C9930-25F7-429D-A9AF-6EEA1454DB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F037842-AE27-40E0-B888-D0C85CC2D2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C5FEC40-E517-43B3-B81E-070F98EC3F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77A3418-8561-4A9A-A4B6-AC3036BBB1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10A8EF8-C368-4BB4-BA2A-2D45F0B601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A8A4552-F45B-4B80-957F-E8CE6BB1BA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EFE6DE3-8C2D-44B1-8D38-7BF48E0303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89AE66E6-8995-4F58-9FF3-C33E2F55C1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073FD44-BC1C-452A-9770-EB82DB7CEC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655124C-A760-4F79-9A83-4CF47E803B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D51C12-5FEE-4848-897D-564587F194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0313652-8EA2-45A0-B192-02A6F72EC9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8512DD4-C57A-4F0D-8A86-857717270D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B0DB9AB5-76B8-4780-9F84-C9954BB902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AD525D4-C694-4BFC-9454-777EF32D17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F46ED91-ED22-410C-8DF1-5462196223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4534969-A7C4-47D4-B8B4-C861A10841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80007EA-B055-47B5-816B-A04E0AFD68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EF08BE7-BD3C-462E-BAB1-0CC8E04F1E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937CAFC3-0CF8-410F-91E0-5EF260554D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CA852DA1-5386-45C2-B8B0-F84EC5BCCB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5A78B05-258C-4796-9B15-6C885B902B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67493C3-FD3F-48A3-B972-3CA8B478C2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A418630-5778-4540-BDF0-8A4049A75D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E013697-A28C-414A-92FB-07673E1E3F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EC10F27E-567C-4A4C-94B6-2DA7523694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6E5736F-3E28-4FCC-8069-A442937A2F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7FF61E52-1842-486F-B686-BEE95F43CA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677C8B2-B8ED-4780-B062-5D05622D91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27BB733-A636-4A32-BECF-156523874C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92A3AB9-74FB-4651-B127-DA11B055D1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CBD60CA-6BD6-4362-BEA0-F47B070467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909262F-F5C8-46FD-90A5-625D13D914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05B4C7E-7755-4D41-80BD-1FA6F80CBD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1BCBEDE-F9E4-4684-9C09-287057CEC3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5FAACD1-65BC-47AA-8B72-29C2C30149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4CCBA9D-FA7A-460E-84F5-08A7397A94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E348D21-0E0F-47BD-9C42-6C49E51013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8197A8F-C208-47C7-BEA4-E433FAE629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C7BEB59-E356-4A71-94FF-FCAC54D906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78E5C6B-6370-4C06-9967-B61E3CC868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CD7BC24-1BE2-45B1-9384-5FA9541DF1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22B5F06-0F7B-4247-99F3-202DF8F2E8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BB27C58-E961-413C-A8A3-987FD209CD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3754F91-9482-4603-B59D-F4023A80BF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2AE24CF-F9B3-4257-A23D-7DC71977A8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9E68FE9-5E1A-415A-9638-9980B6A05B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2DDFFE0-AF25-4CD1-B300-1825E6DC8C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D667305D-EF0F-4188-A45E-7856455E2D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F7CF3F7-44CE-4868-9C53-17BEA6068E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380A415-2B4C-4E2F-896D-A45F28C3E4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A6F8F1D-C6B6-4CD4-944D-385F44D031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3E98BB0-C931-4AFC-B9B2-35C34B5E1B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60260AD-03BD-490F-8871-DC7E1F4395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EB4303E-B2F7-4DED-83E6-E9EB04CC08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5518562-1E55-461B-B460-AEDBB90A6A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831D8DA-1600-4118-91DB-DD7CB6982F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6104C7E-54DC-48DF-9C06-78F7BEE90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0E684B6-2D47-46C1-BA3B-349B3116BE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F5897DF-FAA3-4D9D-8605-2E33E98562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A38BE07-F967-4431-9AF0-6CA31F808B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EBD08D9-D32E-4393-9F59-B9C70B4B47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EEA585B-D990-49E2-8732-F5ED53D73B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8A0974A-2270-4562-9F34-F6DE09558F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D02EF72-7853-467C-9DF0-B84BED43EA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24AFCEE-75B8-4EAC-A12F-2CE70E176C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24099E4-661D-414C-8C31-D0BCD17E3F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7AB87D0-61C3-4142-9128-78AEE69F43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27D8EBC-6CC0-4328-B990-BF680B532C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5681867-CC4A-4345-AA00-B9A7371D22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1972327-DEDD-4CBA-9D77-19B4817214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941342D-0367-4739-A9B7-8257EA9D42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31117C7-68D7-4CFB-B0C9-9893C69E68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4BAB6A7-64C5-49DE-9B35-FC623F1572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881F799-C1C7-45D4-8A08-B78123BEC6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1343FAA-FB7E-4D60-B921-19C5C1B030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EB1E233-3B8B-49B8-A29B-6B82318CC6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63B0D27-E6D3-46E0-97DB-A59AC5A87B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FE665ED-178F-43D9-A017-39DD08F627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08257F8-AD17-4B24-A15E-270669AC88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FB35D76-6CC5-43BC-8C8C-D66A8CF8B3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8502CAF-E4BB-4497-BF46-412936DE01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4FF566E-81C9-4C6B-B23B-513A72EB49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CBBABE9-9E7F-4BF2-8FD9-CCD6C8C778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F8AE2BF-E320-472D-AD36-1F58EE6C10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3778024-33A5-4BD2-B681-9ED7862E9B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774FC41-8BFF-468B-AC3C-241B5DC35D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40E21F9-E525-4412-A313-0419CDE8C7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A265AA4-B651-4023-A43C-4A63FB06D9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718DADB-ADAD-4ECF-B079-DF4DCB1045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2280266-B266-43F5-A9D7-2722CC9565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BE685CB-CAF0-45AF-9CC4-C654AF6968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A8A53D1-8B5B-4E36-B9FE-2C1DDCC4D7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9A1D028-D059-4847-80D0-CBDBBB217E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F0946B9-A31A-45DF-A12E-06C2893081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1BBB319C-6087-47F5-8E75-628FC60D8E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48CD484-4D9C-4CE7-97BA-A60A570428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8E71867-58BD-4B8A-B584-AF8F03A4B4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96A819A7-73E5-4E9F-863A-6A15638EE4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64B53E9-A568-4019-99C9-6C4A989B4A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430B4BE-BCA9-490B-9490-EA8BC5FC11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EAA495A-5321-452D-9033-AF7DA8CD98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47A0FA4-BC22-4E20-9A4E-CA7D53DA32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E5D5B18-AAF8-447D-B3B0-4FA343666B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A7166D9-A199-46B8-837E-D70F3FF722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2692BC8A-FFD1-4A74-B31C-A2D05794DD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9BD90A57-2F9E-4B30-8EFB-20E2A6D7D1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DA6382A-452A-4991-8427-6869241204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97B913C-DF66-4D53-B4F4-B345D2A4E3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0B91AD6-160D-4981-996B-2655DDEBA9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1E8B387-599E-44D5-82ED-996CED6DB1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4A6DAD7-067D-4730-A10F-E70497261C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5C29373-B4BE-431E-9939-1D8EE62D68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B81F6F6-4F16-4096-8C1F-41558206F8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C34D192-6747-4E1C-97B8-8D6A3B074E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E48596-CF42-4608-B264-7F94DBE150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D00790B-0929-47A9-AF2B-4CCF3F2927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E719AC6-B49A-49C2-B1C5-435339E153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81BDFEB-2B8C-49B8-975E-B15145E946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559E357-C2A3-41A4-9A7B-A514F60041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ED44D67-B86D-40EE-BAD0-964F27AFB9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CC6CA33-A08D-440A-9EB4-D74F840AD1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3263DE7-30E9-43C6-AAD8-496532EACE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1C2846B-959D-41B5-AEFF-63232CA376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5B3E50C-91AB-4E7A-907A-5DEC11A4D7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A7D66515-3ABD-498B-BC08-3FAA3CAF49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C430CEC-C924-44B7-A54D-DADAC4C836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66EFB6F-C2BA-4D14-B902-27309757EC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F16F2FA7-9CD3-4DB8-B860-165C010875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8FFE464-DA7B-4BA3-84E7-B3FA1B3333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6300603-D45A-4326-BCB0-A0CF8E4367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56B3670-A2BB-40AE-91B5-C8D6484CBF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69F16BB-D10A-4D17-AED6-75E3CE2A07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9F9683A-A4C1-4C69-B8BC-7292BC0212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209049F-F139-4D23-A324-6C81A938DE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9D4B585-47E2-47FC-ACFB-06BEEA65B1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55CF5F28-56C7-45DB-9B68-A5A9292F4C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05DA651-6726-4FA9-AF7F-39406F9E4B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E9E075F-48B0-48B0-BE1F-0F32BA0B5C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4D8D68D-6731-49D9-A597-5CE2D3BAFE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CFD8394-D237-4E38-B158-9F96B7BF91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E437465-0E49-4356-90B8-B278E0A15A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3E4B77E-BC4A-4D0A-8A82-141D5FA429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2BA79B6-F08C-462C-9D42-1D30476D01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B9D69B1-92D3-4BE0-8D0D-A554AC075B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80002A9-B886-46EA-9880-C50C16EA17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D96FD00-DAF9-4AAD-82D2-C8A5D2F3D8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30519DD-DCA7-4AAD-8FD4-19D68A4474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6007E0A-585C-4C2E-B1F9-3FB6D29003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296FE50-4BFA-4DC7-9519-88677E0508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4C0A69F3-BD2D-4B23-BE8C-1B86AF4DB0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3DE685D-A656-41D7-AB6E-2AC2A26071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B18B4CA-B437-40DD-A082-22BCDEE67A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4F9966E-5AD9-4FE3-9933-9EBA18A1D8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C57D84E-F981-41C5-A33D-C39062A500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63A1352-D35B-4DFE-B65D-CBAB8E753D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75D2A55-714D-4051-8EB6-17638ED23C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06FE0F5-4E94-4D8E-A1C0-7E55039A3D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6A813EB-C9F0-4DBA-B1CD-F2F6C9BDE2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CE1889D-A986-40C7-8C97-29EF64AEB4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B0E7137-65AA-403E-B5B1-6E9C2F3690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90FCE0C-1D8E-4758-849A-1D3F61459A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27640C5E-1205-448C-881B-984530E2EA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8623791-6A1B-4530-AF60-F964A81D23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5C462B6-993F-42B6-A46D-ADC5DE6496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1BC53D5-21A7-4EF4-890C-4FBF957D83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97AC5D1-EC50-4758-907F-495DAA7532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A2C3FDD-7462-4A12-B39D-E2B7CBB5D7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2C3DDF8-4D8B-4D4C-8CA3-6231D7DC8B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3303153-9051-4542-AF9B-B12D27C40D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09F6262-0D63-46AA-AA7B-7456FB4EE0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884AD676-5FF2-4347-811F-5ACA7F08E9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14C688A-66BE-4A96-AFC2-3002397112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73A466D-9C15-4B5B-BB13-876E9A8B49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BA014D7-0CDB-4433-A6CB-971368F1CA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37AF246-E9D4-46E8-858D-BD3313F659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94B6152-DA61-495B-BF3A-CF8CCC7E79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35C36BA1-CED7-49AB-9FDC-5DE2DDFFD7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1398738-DBCE-4E47-A697-FB38B57BF7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CC19D311-21C4-41A2-AE4B-F461C1BEF7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DF01BE1-03DC-495E-9EFA-31F5BAAA61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89B4931-D2B3-45E0-AA67-950E96121B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F3A6603-2DF8-426A-B840-E78CE248F2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2DB5BF0-6C7A-453D-8D91-3B02B5CC79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C2246D3-7F17-44C5-991D-EA20B8E1D6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869E3536-1D5E-4126-B1DE-24F2EAA9A3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A6B7A93-FE2A-4DB0-8189-1952DD4F22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F31E460-8B2C-47AB-92D3-74C8242158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F1EB4FCA-73B8-4AC7-BBB9-756739FC0C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E13D197-6149-4651-B80D-A3FA413D5F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C2846EB-88C5-40B5-9C82-5A3267B915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9FFC4F2-A7FB-47A6-B26F-EB2899D10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B6C42F5-F591-4310-AE2C-9C6695DA95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330FA15D-26F1-4BDB-80AE-EC7C356A45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9FC603D-A47E-441E-A499-D49D1345DA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9EACD15-B461-4F21-8E97-54639480F7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1AB445F-225F-4189-9F0F-721B70DEA9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E0026AC-09E5-44FD-92B5-5D5EB38CF1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389DA2B-4899-4037-8D3D-FD994712A8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5173CDB0-50FA-4A2F-B35E-BE938A01FB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997779C-CCAD-44CC-8FFF-AEE3444351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8CE037DC-5DC4-4353-835C-9274334F40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DF806FA-1E49-4211-93A9-230F985018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5A8F1A9-5280-4DCB-A8E6-156915C635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3A6DFBE-CB1B-4152-9BFC-9CE40313DF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48368D90-79CF-4A01-AA2F-EBEE5608A8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E7A0E6B-4E05-4A53-9E13-87983508EB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122F970-1CE7-4F16-90DF-DCC524C611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AACA5B4-72ED-4278-91FB-FD1EB63687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486A0CF9-CEFD-436C-9345-2A2ACBE6EA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B6165FD-04AF-4175-95BB-F51C2BDBBC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C8E3015-A53C-4975-85BF-B206354307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88F1A64-AA89-4B1F-8F75-9683BE37A7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8EAF5C1-4734-467C-9034-73DCD909BC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D962479-9390-45FB-B438-CDDC017CD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E887E14-AB7B-4F48-B06C-7336B41782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1B0AF13-87CD-4B57-8537-04A5FE7094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0F9FDF9-B508-4969-9BE3-628A2E37A7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5CF968D-D96B-4BF0-846B-75F088AA8F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AB2946F-4F29-46A1-A9CC-5FA7961DE7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1148EC1-E5A6-4EA3-90AD-BB33E8BA74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4147D12-D865-4701-966C-9531D47F91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74AF999-3AB0-465B-B4DA-EA93F838CD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EAA8EF9-B99C-4385-84B2-BE9B49219C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3693486-B365-425B-BA12-5FE403313D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61C937C-937B-46D4-A1A8-BA1245ED9A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7378C18-21F1-438E-A986-696D9E36C6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05915A8-F4D8-4B09-8473-3482244519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8B23776-5A23-4D99-8B5F-56967F390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B260FBC-4D96-4F17-89A1-7C417BA0B4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BE46641-6D10-4CF5-BE32-E459F87B8E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E987D3DB-2E6F-405C-A475-352A6786F0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FF16098A-99BD-4C8C-9585-BE0B31367E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7A43E2E-2CBE-4345-85B4-388DCBBB38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B2A0045-F6B1-4F56-9101-C750B09599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47DCEC4-D2DE-41B5-8A14-20BA7A9653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48B18F1-63E8-458D-84C4-2ADB57C2EF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4E1E806-DF49-4E49-A288-22F3D272AB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B12E717-9804-417C-8448-3CE6A9119D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B1B690A-0648-497F-A839-3BF08AEA28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E9CED63-81A3-4432-A0E6-813970D2A0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6AE714D-51E3-469E-A5C5-80333A388E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9DE4690-9B07-4775-9840-1FCF3AB665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F54D3E7-13D4-4EA9-AD7E-136350E01F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DDDEA85-3D3E-4A0A-8E44-C0395C1DE8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455ABB9-47F1-4F1B-BC67-BFCD5438A1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9CC6913-81B7-417B-8437-1097F2F5B7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452871-F727-4664-86F4-CCFD67E56F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BFF1D10-7CFA-41F1-9827-F00041F75A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290BB4F-326F-4830-B57E-CA0156E269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DC98F22-B039-4D3C-878F-F30552C748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076C1C6-D47F-4FF7-83C5-1E011884A3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05AC5E2-DA84-4ED2-9F53-F52851B062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5F0CAAA-0948-413F-B5ED-EEC9D24B34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080D429-7783-4E79-A75F-43F64975D9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C9B2807-EE86-4CCE-924A-B5DC7A4CBC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956C2DDB-DC22-4536-BAA9-5B40F7E81C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ECC1D11B-478F-4F7B-B843-9F73E4DB5C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92644F1-3E6D-4360-A2C1-34E532ABF3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1A6744D-6291-410B-A1CB-E22B99F176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F9F6FC8-5E74-4611-8CD4-B7BE52617B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D6ABA1C-284C-4AFE-87C8-8C2A87B781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C2B932E-36DC-4078-830F-BBA1C4D4B6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B060226-03CB-46B0-A7CA-1018D65EC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B679E3B-73E2-4E97-BDBC-13D50AC2CD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E0969DA-C216-4C8F-8D3A-14763D164E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BAD7D34-2BEB-4F89-A047-EDE8985DC0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8CDC56C-7826-4256-B215-CA13D8E99E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E2081D7-FAF5-44CE-8524-6A534CECC4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CE64E4A-8F59-4F3B-9F13-FCB342B6C0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C12C1F5-1158-4FBD-9D07-5AF2D4FBA3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A318D2C-CD98-4CFF-B12A-E9B9DE6397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CCA1054-D0B6-4B5D-9F7D-3EEC6B3749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74B3AB3-8899-4C3A-B9E8-E5055E13E0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F92D9F09-52B7-4560-BD66-BFD2194F45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11FB200-58CB-4439-A8D8-04E8C5C2BC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C12440D-B5F2-4FE1-B84B-4C21B8FFCD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B2084B5-E3A0-4740-820C-ED5B5F56D5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618864A-8035-48CD-AA22-12E7AFE12A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F764073-E816-404C-94F5-4986199198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D96E801-7C78-4D77-BC05-ABB49C7A84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5306D66-BBEA-4876-A9BD-6E3772E8E2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2FC0532-8474-4669-9096-74BF19F3EE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B36F811-E150-45E0-A23C-BABB406DDB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6D92A88-F1F5-48D3-A3C5-EA507BD03D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FC4F3F3-0D43-401D-A416-1935D300AE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25AE5E8-4908-4EB3-8259-7D3264CEA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5E2361A-DEC1-4A64-BF2B-27C5332104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4C907CB-4438-44C9-B346-FD135D8A37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8A79F4A-D2E7-4345-BB88-B2C023EDA9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2CDBAD4-9B22-4A06-B561-9BF1995E81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51A3D6A-56B9-4140-B748-B87002C652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6AAF916-E998-4ECE-9D18-99AFCEB722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9C790A8E-15A6-4DA1-9F0B-E15C4ED70C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A70FE1C-53BF-4FC7-BA54-5744A677FA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4191708-6EC4-4D09-83A4-1273646370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0E0C40D-8728-4CE8-BF5D-0ECFA2D4A2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C3005FA-9870-47D2-92D4-E44A194BDD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0D9CEE67-5405-4557-80AC-7521446D31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E4CFB2C-FF1A-4DDD-A881-90FF06DFD6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85E7F06-0BDE-4E7D-BC26-681988530F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92EDD58-6521-47B0-AE30-FB358A8FB0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EC15AD5-E4B1-4244-BEB1-157EB98A88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D45D80A-A75F-4A85-996D-8885705DDF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35E4B93-4DDC-477F-ACB0-AAA8F59CF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DECA450-EC7F-4FFF-9783-7FC1081826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BB21D25-5975-4146-8EED-E383A26AA6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D976B22-8994-4CA6-A4A5-FACA9D575F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73C4C27-0594-49F9-A743-0607E32FDF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2A3D81B-3B51-4082-9FD6-8D6304BCEF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41B3961F-0031-4E7F-8593-BC0BDBFE03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0CE9EF8-BEA8-4191-8D2B-2573624119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0186EDD-F085-4B55-8F0A-2A3BBE6B07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BDCB7EE-590B-4338-888E-6F7BCBBE6D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769C974-5D5B-46F8-B73A-3A720B3DE2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D881EB4-4E37-4B22-943B-9FBAEC52C4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252204C-4533-40E0-B765-B8241B42B5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66DB78B-4462-4067-AED5-01162D673A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383268D-5690-4B2D-B5CE-E90508CC81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F0BD9D8-3488-405F-8181-19B3A8CAF69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E6460FA-4557-46B2-8294-6C16FA42FF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2AB8671-9BC6-436D-A449-C45D2555B4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92E8C56-BC39-45C8-88D5-76C2C24B0A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46B417C-F670-4BCF-8061-B931ED3E97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4D7504B-54EA-4E5D-9BA4-4FF74A79A0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72B989D-8F77-4F9F-9DB5-5AC7825316D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B29664E6-CBDB-4C82-B906-1F6FB515FF1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E29CB4E-0E46-49A1-AD8F-216EC6F40DB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E6062D6-F71E-481A-B1CA-657453E755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0908CCAF-4140-44CD-B62A-11B9821876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99B32DA-4862-404D-92A2-46EF60D7B4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D1DB7DB-39EC-4FCD-BAFC-1A2E740F0B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8106019-8E29-4A71-832E-B4533CFFB9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4E3DDFF-716E-43A2-B286-C847D41F51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AE205371-8075-4833-869E-31397A17B0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8450EB6-0A85-4443-9139-9B5361C3EB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D7EA0F9-B775-4527-BBDA-EC075B2A06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23CF33E-C9B6-4627-BD3C-C59136FF91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C2CC39B-A06E-4699-93CF-6FD0BAAA2D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023F703-84F2-4769-98C4-AB4AA8B137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4685789-CFD2-40B7-B627-5201A51A3CE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F0B237D-42B5-49FA-96A5-24699B498CF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8DBDDA6-5BF7-425C-8E8D-00103A27CBD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305EF41-B06C-4377-938F-FFE579F6B99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A11E683-5F0D-4333-AF49-7ECEC24D50B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2D9F4DD-33E6-4FFD-A027-679010490A2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1EF0FE6-6F0B-4402-AD54-2AA28042C5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AF1A091-A8CC-41D1-9371-C8E44B7B90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B25C5DD-941B-4672-9767-7FF8361598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3CC5D0C-3DE1-4A47-AC08-0F1AE56D2B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D9CD109-0BE3-42A3-B891-93376B0396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3F3F3E5-056C-4A74-8645-413EC9DCECA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D59D864-D2A1-434D-A494-835E14511C2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4B4C422-80A1-4706-ABFA-FFB85FCBF5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51A8562-F2C2-4E3C-8AE0-6B8B71FA05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61DB679-E75E-49BF-A8B5-CE9976C303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94A7CF2-EB22-44DA-8F5D-6C24A5F0F6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86A2716-DF7B-498E-B2B6-FC8CC3CC05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C166916-E1A7-4F05-873C-62C2788565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699611E-BD98-4D93-B0A6-5FA0FB53DF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8861311C-3263-453A-92F1-D564572E3B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3895665F-124D-4B1D-9A3B-39BA8F5ABF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33CF7170-8707-4F5E-B9D0-591C73E517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4A3BCF6-1940-4791-9A80-B863B7747C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C389BED-B881-4C03-9E1E-EBEE57E075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B987FD6-0E1F-44FC-95B8-589406A553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FADBE252-F7CB-47BF-82EE-7C79B412B3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39669FE-3200-4C45-A7D7-8EE24B47FA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62632D0-B3AD-4045-8007-AD26DBEF72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4D0A955-663C-4410-8347-2AB3069C5D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FD82768-E5A4-40AF-8408-989A48DDFC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FC28D27-D375-4AA1-9CB3-8F611139BF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D8E0AF7F-11B4-46FD-B54F-4397EBCBB2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B0CC502-6180-4177-B4D7-E733CAD17F0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FF55B42-F0E0-4587-A3B0-3EB0A36E05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6EAA6314-ED67-40BE-8FFB-741137A2B7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19A4A00-AFBA-4213-ABC0-8B388EE3E5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81A958A-2736-48CF-8AB4-6276F75E303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6F10894-DC02-4C2D-ACF1-DD211EB13F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10F7D6A-EBAC-48AC-AF6B-4D0C7909E3C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289E30F-8BAD-4A63-B5B1-4F0C379A45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04C489B-97BB-4324-AEBB-6C86E7C6FF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B891962-B460-43BA-8A1E-1984AAB2F0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206F946-54E7-46E8-981C-489718C463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E282534-8361-4004-8167-7FAE0AEBAB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270DBD6-BF40-4EEA-A7E8-1C40CA79AD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6FA3919-1A92-478F-944B-4ED0C44117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96D384D-C705-4F83-94B6-A9C010091F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7B7621D-0623-404D-91FC-17365101F5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A04155B-FD79-4407-AD5C-DBD112D3FF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260F9DF2-F400-45C4-BE48-05637D75AA3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93C97E3-48CB-47B7-8DD6-3B24BC654A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A1CE0FD-3E0F-4DB3-9EBF-7308B0B37B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77202CE-4C23-4050-BDC7-34C659A2D7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E49ECEB-FAAD-4339-91D6-BDC9D79F623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1E0FDFF6-519B-4F82-9AE9-F7674C96ACA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2FEA12D3-D0C5-44E4-9340-B9EA453916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514487D-2A0A-4436-92F8-F68DDD582B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7F7BF8C-577E-4264-8141-A3D6A8D9B69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C45D5BF-53A0-4100-A491-8EE9A7ED3F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9B2D239-B4E3-4953-ABEB-C9593B14D64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388E13BC-2611-4ADD-8DE0-2699B9265C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83DC132-42E1-4548-9F97-65A89A3EBA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D3B476F-16B7-4DDA-AFC6-C391D83DB57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7060342-AFFE-44F1-A52A-EEEE2F2614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204DA92-FCCE-461B-BA49-A204DA55E0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2D67880-117D-48A8-B23A-B7ACE990BF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E569925-ACFC-49AD-8686-64A0A8A886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8F34AF0-C7EF-4E8E-A5BE-07E64FD6DC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5693612-1D4D-46B6-BEC8-176807B730D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6A6DF5C-C98E-412E-B731-5BC12D254D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72ABDF7-9DDC-4368-8FD8-FFCF85B807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201E13C-E595-49A3-A4D9-E9E85EFD05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725DCAC-B974-4B7E-B9B9-FA8D2EB491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4EF95A8-9903-4A83-BA61-6B6ADD054A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01CD6AF-EDEC-4692-AAAA-EE85175123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789CF65-7BB7-4372-B2BD-086ED5273E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AD62952-98DA-43CF-B264-130EE8A78B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8B788DE-9939-4212-8725-E0BAE0C22D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550681C-B978-40BA-9914-B130CE2E83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A4DA3D4-AC11-40EE-AD06-A2C94EFC8C6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737AA33-DA82-43F8-9550-C6B3FF08D9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5326CD2-1AF7-4559-963F-C7BE43579F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F15A55E-FC5C-4E3D-B5A4-45815A61DCD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E7D3362-C2DC-47F5-B2FE-66421442B7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E4B0051-8FD2-445F-B0EF-DAE2B0F051D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5046A27E-A801-49BE-8006-8ABB1F4FE20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B9B80189-B069-4E1B-9B04-86AA5A5027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D7FD427-3E2C-40C5-B541-46A70F7ADD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6D646AD-4A3D-48DA-8068-89DB10597C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64907889-CD8A-4E6A-9010-D9DD31FBD5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7EDACAF-77DB-4FF4-B48A-AF9DECEFBF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100D9EE-08B2-4C8C-ABC5-A424B512692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718882A-A380-452E-8722-61E4E097D32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97DDC4C-1C5B-48D6-BAC4-C45143B2672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EC92043-B53F-4E45-8C2B-8F6DA82A3B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CD109FD-40F2-4AE6-B403-163B0BE2B6D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F9A30C6-CE89-4C5E-8820-D08DF1CD07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748A8216-1237-47CC-8603-ABD1B4DCFEF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A7C52A5-4190-4467-8C2F-AE32D83C70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8EFD426-524F-4341-9A91-453088C905B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8D467E5-DD53-4F22-A5C6-6C481F3C28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7412B1E-F773-4FF3-A254-2F95CF60EC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CF41D7A-A505-4305-850D-EE68DB5B3C5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7F257F0-027F-428E-ACDB-0DBFB19AD0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183CAF6-FBE5-4718-A71A-28C3EE6273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43BD028-BFB7-467E-843D-6AD6329731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B435C44-1C0E-48FF-9272-533CB861D5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E9A7ED84-32D3-45BC-A148-9C881FF484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41AC917-50BE-4415-97E7-320AC50DE2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88618C25-F631-49D5-95A1-18FD3AC54F4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39E3659-1B83-4545-A2B4-BD707067ACA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0737289-9D7B-427F-9C25-C1C8E8AFCA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1B57B2C-1DB4-4CE0-BA6D-D325A7423D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E593197-00F4-4CA6-9A34-51BE1944F0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AB82274-D418-47C8-A0B5-9EF300C467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C1B472E-6EEE-4009-A041-44316366253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FAD98FE-7683-4A5A-AB13-D3A00F5A94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1D23378-44A7-4EAE-AB6D-2151E1A40D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46F09B5-0651-454C-B5A8-8DD9A8F562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1120F41-9A83-4F93-8452-5B7E10434D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08BEC67-4A68-4CAC-8613-9759F39F19F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02F7955-64B4-4CD3-9391-9139A9AA2D1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4C5EAD5-C192-4E80-8591-3EA2BDE4D1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251C65D-1160-4417-BB55-DF5ED584E5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385D064-A30F-49CC-B079-605EDE5D4B4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2029562-EE2E-4C60-8C12-E9DD081190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515F8E2-99E0-4DF2-9310-A62AFEC8A1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D013946-D1F6-4AA7-95ED-0F4207F4B61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18E8D804-A0E2-4369-A9A8-3ACFC7DA7C1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97B3D6B0-5415-4ECB-A439-7EA362C51E3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8A404CD-C4EB-4E55-BBF7-337DF2CE01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EEC381E-86CF-48DA-B216-BF96F12184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8F3CA205-2EAF-468D-B6E6-6815E2C92D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A1181AC-EF8E-456C-A618-E3AF845858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C7D8963B-9911-4D01-8B06-1BE73E92C5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B57E3FB-2601-4294-81B7-C62466F5E7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1F988C2-BFB6-40C9-9E13-02D6A5BCCC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1D4F745-37FF-44BA-BDD8-92CBB398AAE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C525809A-F092-45DE-8E8C-8320DD7B1A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1767609C-CAC3-4916-90DE-118D2325AD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F57878A8-A13C-4930-B18F-24E1B00075B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FD650BCA-0197-4B8D-A43F-2B6DB36859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0081240-138B-4CB0-AFC7-FAA300A682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D24795A2-3F6C-4766-BE85-CF44319B2F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D9AF145-9F76-4DD2-A8FE-9171A4BA12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1A027EC-9536-4DA9-82F0-3F8FEAFD6C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37FED4A-03E9-4D47-B211-E7E8E4DA8F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65ED605-8F01-4680-BBC0-C4D08AB095F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4BE82E1-4197-4F42-AA53-675A4DFFE0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BEF3661-7C1E-439A-B07A-3940C8DDD88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1C659CB-E42C-40E2-BF73-E3B443C9FB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DC6398F-4E15-4710-84D8-F444A32AEA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73B3AB0-472A-4E28-814E-A9AB3C120F3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4DCCA76-4C32-4E2B-AC2F-F88CFEBE06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BA20399-E76B-4CA2-A1C3-9911BD3F3B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B2B8769-668A-4967-BCAE-53A6055351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E920721-37A7-46E3-ADEF-323CB26701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C4B413D-248D-47CD-99E5-3F82FD2A2D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6984649-634E-49DE-9283-11F8C3B13EB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361D2F0-1BDC-461E-B2C0-B4A0A111CF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B11DDAE-66F8-428A-B3AF-670704DC4A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4380DBE-7F74-4EFA-A71C-7D09C685EFE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01381B1-F4AA-4620-94DF-D1EDDBF7C6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8543358-3D78-4B8B-A902-2BBA2875F2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30E09E3-F5AB-4D14-B403-DD3DF31B24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6035C5B-E94F-46BB-BCE8-7138F91498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A520178-FB94-4D8E-8238-F7163FED99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AE77380-049F-4244-A6B8-3BAAD462CD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0316D06B-4263-49E9-9E96-167CB5BC63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498CCAF8-CB13-497E-BE2C-6651A58F20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CF97855-B190-4FE7-BF73-217E57D209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BB9F300-B733-48AB-B11A-AEFD408740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CE071E2-0C8D-4F6F-BEA2-87C21B390B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5376BE7-4D41-4BB8-8D3D-6F6E8A29B10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A93F4DC-188B-4A8A-A6D7-D728275D65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AF71FA1-D03C-4F51-AA58-933B347DB32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208C87F-1E39-4524-845E-DB78EF01A6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DAD2075-1618-401C-9D28-EC09622BF0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26447F4-91F2-41D4-869F-8F3038CCFD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EBDC18FF-5843-44AD-BCF2-1C6288605C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4AB9B5F-1AB8-4087-ADE4-C9A9EBFE97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95B98CC-1AEC-4690-ABEC-C10F42084D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4AE83EA-1B23-4DE2-B2AA-DADB423078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1601519-7DD3-4CD9-8685-9349A2F564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F102882-6533-47FE-8EAE-310B840125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EB367BB-7386-40A4-B86B-FF98E750FB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73ABBAF-9FBD-4860-A885-0513A167C18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EA8D076-EA0E-4EA6-B81A-46D3C811CB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BC136CD-8AA2-4A6F-BDF0-77E959A8B5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97BBDCC-CB18-4AA4-BD86-5AAF3CEA82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A56754B5-6283-4F1B-ADFF-C1E2F8F2F21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28EF679-7E77-4C95-8B8A-139906CB40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D1E8633F-7CB3-4665-A9F8-AE4F771E60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CC0C70C-8234-4A98-8B07-6FBF7A77BB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F5A4408F-B003-49E7-8308-32AD38C755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569ADA9-F915-4E0B-9E5E-50C8ADAA6BA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6AF5723-5DAA-43CB-B578-651930FCE0E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90B621F-95D4-489E-96FF-06D70B55CA8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9BD8B95-1633-4F80-817D-95EDE42BDF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9AE1362-1DFA-47FA-841E-BE50F7E54D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0FB42D9-8904-4817-BA32-2B2C9EC083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D7AD063-141D-4A63-8877-355E2FE14C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1F93813-20B2-4A3C-868F-CF4CF02C878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EB49C2C-3B22-496F-850F-C9A045D07AC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FFF4B25-6F0B-45E8-90AE-6CF6716A77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A9AC392-003E-46AA-B129-02B1618F8C7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511BCE4F-97CB-4AEB-9331-3883D5D5FE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4B48070-D6E6-4716-8699-AEDC179845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20DF868-8CA3-441F-98DB-70C01E7AE1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A26BBEF-F43B-4345-A601-77B6BF0E3ED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7AA0266-8D1A-4F73-9B42-2AE0DA0B17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43C503C-0DD0-437C-BEB6-58A9AF0F6A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A45FCD3-E129-442D-94A4-AF422CBA43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F2ECB4E-0628-49AE-A1F6-6F12A2C8FB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FB48DB6-14B6-40B1-BF32-24CC0304AC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67018CE-A177-4971-A24D-DFF53D825E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45253B39-6974-4DBA-B599-A3223DBE84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682CFC9-508C-48DA-A33A-392B001500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D334FF05-47B6-49B0-A697-3AF275A5B0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4F975D3-203D-4F77-8C8B-489D6ECD20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3BEA6CC-5BAD-44B9-835A-E8ECCE4BC4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E0481566-979D-42F2-8FB8-891A99B21E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082C55E-1C9A-4943-A252-6724D3EBF8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0725F7B-EEB7-48AF-BFBC-29F087577C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AD9A01AA-9F59-4B2D-B2C2-B9AEA16C1E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15A55D5-F968-4B4C-A7EB-D37D90C042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88AF86F-6769-45CE-A537-430C2A2DDAD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C94B3E1-F223-423B-8974-9B607D898F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55C3703-6EDE-4767-9DA2-C3097044DD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E120D8F-A79B-4305-B676-3D416A7E41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F7BB222-E5FC-49D0-98F6-690908BAB9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1E22C2C-4CCA-41D0-8429-FBBE6F4571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450CBDA-D38E-43AE-A49C-66D5739D9F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8895719-2C33-49E9-8113-1C7F11B9AB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00429B00-82DB-4D8F-9EDE-9A1D9CB9354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7F7B17B-9ED5-4829-BDDF-AD473375C8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9C6E77C-4C2C-43A6-A527-AE8BF631B3C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880C38C-40C6-4A9C-9E5B-2F31A168209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3C66FAA-63F3-42B5-9B7B-83E81FD6A5E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4EA9D65A-DE73-4931-861C-1A2C7DA9F6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EA1D09E-EFA7-4075-A5FC-CB6CA38C14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A5F53D7-579A-4348-894C-F805F35EBE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526B18DC-5A3F-43FD-85BE-AC5CF3313B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D7F40B65-6C4B-4004-B3DB-FA84B21773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2F376BA8-8F6F-4B7E-A3A3-5541149A8E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A85845AE-F2BA-4736-86E3-744EB0E7E0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3D95C7D-6CA5-49FE-9825-100123914D7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CD426B5-AD94-4507-8232-F2BE4C92E16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6AFE601-1C00-4984-A9DC-EDFEE0A4686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0EDE674-E1F8-441F-98E7-F725AC90A9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C235B8C-C4FC-4DDD-AC80-F0F483B9463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A0BE9318-EA51-45BB-891C-F10C394BDA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15E03D9-8B3B-4FF6-BAEA-C35CF7C95F4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282107D-AFBB-4C66-9C99-E10DB0F8F7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C95A23D-1246-4A54-9AA8-5C99B755CB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AEC798C-F278-4777-B091-DD97B99844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4CCC604-5783-4BC1-A4C1-7B2AD53EF18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909C664-BC6F-4770-B638-7532788B52A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2A2538D-F72F-4284-84AC-9B20BF428F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52227F0-8B4E-4CB4-8A3E-5266889EE1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73A142A-B601-43F2-927F-CBC3BD4B7D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9DE7B13-F306-4327-96A1-C4896C0B57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0FC484A-B364-4A38-9E58-B512DE1BC0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86C1BF0-875D-4F6C-80F3-BB742DFC7E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F263975-8346-451A-8F28-D6378E25C5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71C177F-8CDB-4C93-B799-41E5E3D35A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33EA33A-2052-4C43-8CEB-F08903976B6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C1A0F0F-B8FF-4AC2-A872-EF26D3BDE6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BBF2DC7-B087-4ED1-BF51-5920EDE17D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5FD4AD25-93F4-424F-8ACC-6773B4045AF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1EFCE0A-FCA3-4C0B-B655-430BD4A1D2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01ADE97-E464-44DB-A4BB-43D64DEC15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BFE35E8-E662-4333-B0A8-9DAAA1D5FF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3C3DC8FF-A76D-4992-8985-6C2C311228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7B4FB66-4FC6-4877-9865-10B5B5C1C03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F8A8B2C-6672-41AB-BC8F-B236D9F455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5DD8782-AD95-4E98-9217-8A405CC73DD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4F38074-AF7A-4F35-AF5E-9F9A5B7764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F9C0723-DE01-4566-B717-4F087A9DCD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B38DBBE-49C7-4CC0-9A5B-B6C8558DE90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7441D84-9523-4364-937A-40AF5DCC2B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3CE2938-A2BF-42EE-B851-8B818BB939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6DB8729D-3BA5-42ED-88A4-4CE565A0A2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4A2A337-54EB-41CA-B62B-FDCAF4B51B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64EF14A-C9B1-4AF8-936F-D792C27211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3E9DE091-4733-4525-83CD-796700D41C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E0AF0838-8FA5-4874-AF3D-AE9A7C2F1D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45BA4D02-6201-442B-A6F5-DD56B03009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8DBB987-A073-4FBB-B56E-F205EC72322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EB69B08-A8F6-4DBC-9AFB-1EEE269D39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BCBC98C3-AFD6-46E0-9E2E-F41CCAFB38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ECAD0B7-0A0B-4D1F-AAEF-D78F44417C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325DB3B4-1C74-48E3-B53A-7A580BF1DF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F09F923-A6B2-4494-8CCE-398FB2A021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B46064F-85E6-4EFE-A882-0B338B41BC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8868FB3-95A5-44B9-986B-2A27AF249D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9530A23-CA9B-4C86-8FB5-7556F88929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ABCBBFE-01B4-445C-9A5D-DB2F1E28BD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3EC6D70-9C51-4BF4-B688-B9BD81681D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0B0C1B1F-6CD7-4330-838D-82AFA10260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D23E7F5-E7AA-426F-A834-342992735C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C442D88-F82B-4979-B504-CE1736689E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2D84E81-7B89-496A-9A8F-032D1ED091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ABC20525-FE08-4C9E-92EE-B80417236E1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5B712CB-5D64-42DB-AF4F-E534615712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69A040B0-BC73-40AA-830E-FCBF641ABF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EDF2722E-8A50-449F-9478-F3AA831AAE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77B059D-1310-4FFC-A5DF-E03551CB19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BDF6609-11E2-4FDA-A5DB-F4E4BF9D9E2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E9DC4D7-3E53-4DFD-9EC5-8756C36943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796F65A-4D7D-4A4F-B683-ECD48C7A62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0D3FC1C-43D8-4376-910D-3BEFAED011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F9B335C-DBCE-4D6B-A4CA-F96374ED62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D682E16-E0BB-405C-A9B7-EA87560BC7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0DC1E2B-55CA-41B5-A678-07D9DFEDAB1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7256CD1-8DF4-4DE7-A9ED-62F42D5170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A81810A-A260-4378-93B9-21248AD4EBB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CDA0125-473D-439A-AD1A-E86AAF6B0E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F5B7A0D-4544-4803-BE50-1A7722ACDB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6B32B36-E6B9-433E-B741-DEE10256BE1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6369337-765E-415F-B2AE-445A6CEC36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658CF28-6837-4265-BDA5-5F7A871D3A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B46EA0E-BD4D-40BA-B861-B78875DC25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35F048A-A31B-4C0D-BAAB-49C133A8F47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A3077E2-4F21-40EB-85CB-A642C2EE95D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FF32BCF-5084-4F2D-8335-945813DA572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A98FE0E-F0F7-496C-B04E-D37030B41F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76F034A-EBDA-4245-8041-12AEDBA992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1705231-2406-4722-A581-F35E1A04E9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6D24362-E0C4-497F-9BDF-E74256507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55B3D91-32F9-4B61-B5F5-91FFE0B6AA1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8838E9D-378D-45A9-83A4-0EF9BB1171E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F2B992B-6F9D-4F5C-90FE-EAC907E56E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AABD7444-1AC2-42E8-9537-2BCA539C4F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E07CDF6-BD8D-4CFB-8F19-911342CCD2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2B24D34-15CD-4E7A-9D42-0C0E90197FC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0994E82-12EB-49D0-A994-43B7C4C6D8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919B467-4ED6-4EA3-B620-58FE46B7930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2487250-308F-4179-84DB-F53BE8B131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DD2CC0BA-5A16-49F4-A286-C3F2F21D54D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ABCCDAC-5E97-4B3F-9634-E5BC5E1EC9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FE6CC10-CAAB-45A3-99EB-386F6984B1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840CEB3-FC7E-4911-9942-82108FB1E1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010E4CC-6948-4420-88A9-DD2AA07705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DA0FFC6-20C7-4BBB-A4AB-CB3E29005E3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902CDA0-5FFF-4919-A899-D3EC8A5F43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6C3F239E-3017-482B-BBCC-B6696E06BF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53D13E7-106E-48C7-9AFE-7A94D4919E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22FC040-2FFC-42E7-B47E-0354561350A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F647FEA-DC6D-49CD-83A0-C5D2E8643D1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4AD0C76-87B8-477A-8B64-C35F9EEF314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81522EE-6C32-4538-B78A-CA48304A28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5B00322B-6BDB-4ABC-A02B-17A2576E29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31D4B50-8A25-4DA7-818F-8B2A2700AF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429AEC7-379D-41DB-A5B0-40B7AADC742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21D057E-513B-42EC-AD23-4719542411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AE71D92-42E2-4969-B3B5-D3557DA88D0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918644B-FA85-49D6-AFB6-8903F77C584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E449448-22E7-4379-BB4A-F3CF1C99BE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E3D3FD82-EB98-4FFF-AF0F-7E66CDF2CD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3551CB7-3FDE-4658-BB2F-A4777E08C7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3B0C4DD-9F91-4D4A-8334-CB82CA96AD4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F28109D-DDEB-4661-9A00-3E977D3818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7D0806A-280F-4351-96BB-A0C175C7ED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9C69ED9-18EE-41E9-A36E-D371EA373F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7707C1E-8972-4567-9B08-58094D39B8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53F1F61-507C-4FB9-A1E2-35F517161F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93DFE22-2EC7-4DAD-A841-15164BCA10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BEB9D1CC-445B-48F1-8992-0D0AB13DF1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63A29ED0-5CCD-4636-AF3F-FBFC5F2478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4F5D25D-2EB5-4E36-9CD1-4224B3FFD44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5A7A35A-708C-440F-AEF5-AA977A31A8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9BA853F-D56E-4A6D-91F9-2B6E9025599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9F1DFE8-4356-42B8-9787-FB473F298C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9FAE6082-A6C9-430D-88FC-F44BA31D31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6D55A2B-882A-45CE-A095-4635D296BA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2E63009-B180-4410-BBFB-B154F2DAF3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2FEA603-42C3-4742-9830-EE1199A191A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CE3B31D4-FBC4-4B2A-A80A-622D9E4F3A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492F133-F63E-4C3F-9E0A-EBC816E170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CE7472E-3771-4622-98E4-2B9D6300B1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A8E14C1-B6EC-42F9-AF98-6D34343ED8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E9280B45-623B-491E-9FD2-CAF18C1EFA5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4CDBDE5-F1CB-4035-86D8-714B4A1A68B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6CFA128-00A6-417A-8097-39B7D6B563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6ABDB16E-8982-419D-A50D-C54F90A56A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FC089D75-5CF0-4846-992E-0D13A386AE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7BE426A-B75C-4BA6-A409-6CB13BC464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8AD1632-9E0E-4DC9-8FC1-221B59FEECB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52E8888-2B76-4822-8409-13F25F0A0C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323AC79-D583-4F90-8B7C-DB27714A59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A91A231-65B2-470C-8DF0-92F1AC8EB43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192EDF2-7711-46AD-98D7-0459600FC2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0D12782-DBA8-405B-84A8-D563176E74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7B279C5-017C-4418-99BC-AE8C3D0A4B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63126AA-FF23-4790-B385-38FEC9654B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172943A-CA5A-47CA-BA24-9021335320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2FBB63C-A998-41AC-9396-0EF793D735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64BBB75-8198-454D-A0FE-D921C2D7B1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1B1E3CB-BC4F-44FB-A065-D506249450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BA4081C8-DD87-4C39-A723-12ED1ADF52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2D3CE2A-FDFF-40E1-878F-B914F2A080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886CA09-1A92-49EE-BD71-5804285BB97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4D7E7D8-E36F-4F21-9908-544D30F168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99608D0-84BF-4CA0-BB7B-7D48380E77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F2F3B61-F772-46B7-8626-91AB8126A9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B133408-11FC-465B-BFB8-BE5145C4B0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D8335E23-970B-4A8A-BF9E-30A46ACBF9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58124EF-9104-4821-A0AD-FE178BA8D4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A6381D0-B38D-4156-A820-6704515415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C8CF27C-CDC9-49B8-8409-575D8DA9E97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A7107C8-1E92-420F-9F68-A55E4B9C417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18DFC7DF-87BA-4ED8-956E-B2EFAA88C0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912CDD0-9036-4871-85C5-7CA36EBAD2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2ECB623-C8DA-4D06-99EA-8534FFDD23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38A0119-02B6-459F-8F86-FE19B516D7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B221473-CF47-42B3-B1CC-68DC5B8E08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77564997-8F88-4341-B454-009A392975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374BA0C-52CE-4BF9-A990-16B4C43EEB4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7519501-DD84-422B-BE2B-5DEDF51F5E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A52B201-D855-4118-A38B-050BDEF0CE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FEA9710-09A0-4163-9518-675BBD3115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E38D68C-571E-4260-8524-B5D15EA81F7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FFD7BE32-FA98-421B-8D63-75CB2DE984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84E8F07-A025-4453-9B40-24EA9DCE73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4104A75-F8BA-4C65-870F-E7732483E4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8AB46B0-EBDC-4296-BFE6-C4795DAB5A4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E495268-6914-46E9-8227-E8548C43C6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FEDE041-72EC-413C-982F-2292BB02031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224ABCF-35B3-4D6F-9A96-B5B369FE2C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2C17D72-A569-421E-B563-933E05FDB0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94B7A45-5A52-484A-BFE0-F889DD2B00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04280BA-8E80-4FB7-9E78-A9FACEDC1B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4501D1D-1F1D-4261-B906-3FED5C8764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C2F9340-B1C5-49FD-98B7-D023F580C1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37B84F6-B2DD-4DC4-A018-16EC7C548A2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DBFB705-FCBD-4D92-BDC6-71186C8C66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3260101-BD03-4501-8E55-343DB8BD02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D61C489-AEA2-4E05-8A13-48CF0E5861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CC0395E-997F-45BE-AB4A-FE030D7CF60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C3B3F83-1AF5-49A0-B7C9-AB781A5E4D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BBA2C5C-671C-44CF-9468-88B3451EB14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7301039D-F97D-41C2-88B1-EC10CC694A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98EF7B4-2491-4761-ACC8-6074C369E4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BB18C06-CB22-451F-8380-CF9D839D1C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F5E6A5F-C878-441A-93DA-1C9BD4F905D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876284D-E897-4E4D-9BC7-5EE566DA6E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F277DB5-93E2-4700-B2BB-7580E0B072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40D3534-F077-4A86-99B5-32B19C187E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6F4B42B-EC8B-432B-8272-A1AB6F4B71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39DFC6A-CC11-4F5A-8C2E-D710C434E39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FD9F96C-CA2A-409F-942B-202A5B8F20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FFA78E3-87E1-4CD7-86B5-C6994F58ADA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274E088C-A1BA-4AA9-85B5-4B80517674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FF9B0EA-916F-4BDF-8564-472ADD220D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DD96EDA-4D9F-4D6A-923E-7286697819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687942E4-FA64-4224-A4F4-25D032414A2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50398164-B29E-48A2-A358-1C70ABF5C96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8422778-83A6-40B8-B781-BCF10B8541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381E235-95C5-479D-9620-B84C92D21B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50E47FEB-C5CC-4C82-ACB5-FBAD2A553C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55B4E15-C54E-4650-AD9C-21E45A53A6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CD075CC-18E5-4E60-8191-461490A72C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61F5C88-5093-48DB-8EAE-E118C6D7C8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E909114-2FEB-4302-9D16-B78367D359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F53C59FC-D32A-4E51-A8C3-5142BFE62D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1F2BAE7-185E-4012-9297-564E3EC0E3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D6C46504-AD89-4F67-BA1E-249A9DC1B3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F34F9C8-A5AF-4213-958F-D99CFB2DD1F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2AF1BBB-7B73-4A08-BDA0-50A6F1A3EE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A69BEA7-6EB7-46EE-801A-03FB54A553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A365DE4-5E7A-48DF-AD8D-6B50085DDC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5C043AD-DB57-48FB-AF79-30304ECE89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A984EDC-332A-4457-BF05-7B82AAA15E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BCBCA91-E00F-48D0-913C-D2F76D1B0F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56B1D02-0D20-4BD4-B501-E859E3313F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54F4A4A-2BC5-4EB6-B874-A268861A6A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BC49A9A-71B2-411A-951E-1E36AB03E2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1678EDC-CC61-4F92-B851-E80DAB4BA3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486BCAF-442E-4C30-854A-7C382A3D40E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E4A4BA96-73A6-4A14-8B25-6D2D9CDD2C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926ACAD-DC3E-447F-A1EE-19C48C591B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3191B0F-4314-49E9-A8C8-CF60A86A8A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DDC4F26-7017-45CC-ABA7-22BBDD2EAD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F64EF3A-3B31-4E03-9CFB-BC0456C196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012EDC1-155A-495E-890A-82E97F4251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03836FF-A394-49E5-B0F7-252F4939348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5ADAD92-B61F-4929-87E3-906E8128C1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E5F28E03-6316-4630-8027-5E3CE446B4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BB16A76-5914-430C-BC7B-A3533CB106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EB6D15E5-E856-4804-9BE7-AC703E8DDF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D264753-3A46-4A00-B62C-BE2C9C6F26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B16F8719-F13A-46D9-B9AD-8E9165E590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D125A6B-A163-46B9-A224-CE9EA2233A1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964E3DB-97C9-41E3-9970-E5FDE6D6B9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5C760D0-9F67-46AA-9DF2-F39976D34E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E31A46D6-1259-48D4-B8BE-067FD38809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423063FC-0A84-4B63-998C-3ABD027C30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621F2AC-3FAB-4C6B-873D-9655730967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CEF71CD-141E-4877-ADAA-282D474D61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C63FACB9-E55E-4EFF-97A7-02D600604C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DC6D185-B8AE-45F3-8D16-F394325C41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831DE53-8DED-411D-919F-C1162F3534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7213D8E-C42D-4866-AB9B-0D3AFDDCCB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A2DCFE92-0394-4A6B-8A7C-EB1EC3D1B5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CA3BDBE-5F66-45A9-B22F-4D2B4C72534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4F98D95-DA86-45F3-8CCD-424AD31E80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2F0E93F-7A99-468E-9FD8-47B1111136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3733D258-7115-4BF1-ADEA-418BD27B9B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15D7FD4-4A69-41D0-871C-EF06D53E59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C2609BD-1323-41D3-B70B-F56EFF3871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BD7752C-D01F-44C0-8450-501CE4505E6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76812E1-EB86-49D3-A10C-A2AF46C7EC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E292CD3-8E53-4FC8-BEA2-30E26EC08B9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3EB502A-D7FA-4AB0-AAFF-FAC510D990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E5B1F49-2E8C-4202-9F09-6AAEDF91BD4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90881F6-3BED-4C28-B00F-677CCA6097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B5B97A3-48ED-4BFD-A6EF-B572223EF1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A4EEC8C-8437-4995-AF90-8FE4048EF5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875D115-70AF-456A-957C-BF2181AAED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0B0F302-DDD4-42AF-85CE-CE00E11807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E480447-A4F2-4617-9013-F0964B782E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800CBD8-5C38-48C6-BFB8-DF4940AD53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1A64F30-7B32-4119-B49C-906E82D2DE1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BB01310-B748-4DB2-A196-00741315A1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29A62D8-68D6-4977-A6DE-52F1592DE7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B3F6326-DAD5-4B47-A349-00F6D3B5CCF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75B4ADF-5F32-440E-B6B8-9EC06B2F13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8097074-18C8-4D2E-AC3E-24D25EC024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36367EB-ACE6-46B0-932F-C5E17273BD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E8D4197-0B3F-4A8C-8A61-6E3ADB7B54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E47AA04-5967-4562-81A2-0960F2CB26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BDC907B-0F5D-4C32-B34F-A5FDAF1954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3549842-2D39-4862-A005-EF0F23D324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AFFA38F-1442-4B62-B358-125F109350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67CDA16-ABEE-4710-81AC-D592F91F33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569D855-4E39-48D9-8F08-BD44A1D6F1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A2C56EC-9C24-43F8-9B50-93C1BD8330B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525209D-F296-4F81-B059-C585062B0F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CB5522C-C053-49BE-80FD-5737C20918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7CD2677-1A81-417F-8267-D5291543AE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8A9ED18-0D0F-4898-B316-109AC72A3C0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5907114-F24B-4C79-8B56-4A722160B6A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15258242-AC8F-443A-9E15-5979217888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5002268-DC80-4EC3-8EBE-879C3189BD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200B7D4-2A48-487C-ACAC-F6F5CA9535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42BDC16-AF56-4285-B84E-24D2DC37A5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445ECA0-EF7C-49ED-B025-858ACEB1730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7EBB1A8-FA22-44D4-B089-5237A70647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1D59D77-37AF-49CB-A184-79A13ED0F91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8B73AE73-28A8-442A-A988-6A6E91D71E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AC80AD8C-5B98-4345-98E4-1CEE3049C3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6D94D44-910D-405C-A030-5D71F548ABB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09FD713-FB6D-4AEB-B451-78BCD8E20BE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869E0706-F1B0-495F-98A6-7ABA7962A3D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FEC68BF-FFA4-4FC0-8C7A-BEE5156792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4C7310B-820E-4378-8234-B54827E6B3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FA25768-ECF2-4BDF-93F2-E979BCC230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FD469BC-AEB8-4DF2-8493-ED857F8F4B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14FD150-29D1-4370-8B96-7D56546B1F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FAFBA3E-51AE-4943-BC2E-94C12A8278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47EB5CC-02C7-4943-B3DF-F4D445885A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E2777C7-509E-4FE4-BF84-D4F3834C1A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90240EFC-314B-40CE-8316-C61D79649D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130F2BF-5A3C-49DB-A324-0BE1DDAC39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825B040-D339-46A9-8162-93D4B17CDF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35D912E-CCBB-4604-9846-1EF313C86F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3472EF5-6C85-4748-A75F-E2160962A4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0231940-A5AD-48E0-843D-7535CE8DD2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31FD947-DF27-4A5A-B0B0-46678450E9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BF011F4-D16B-43F2-ACB5-F391AD8A95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6EB2DAB-0019-41EA-B703-E7C26C0F88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7BDD084-9FB1-4246-A053-D7E22339FD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DDB8965-8E7F-4796-9F9F-AAA6C2C6539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BD02589-9233-4512-9AAE-95F9CA04EF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DC1CFF7-33E0-45D5-AC47-66C66EAB77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1563771E-6724-4465-B604-493AA710FD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545B892-5881-47BE-B80F-15BB75C543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5E21D5D-5124-4B17-9BE0-D8295057873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9DCC77C-BCE4-4A23-BCDA-9985AF90E1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442ED69-B49F-4995-A71F-134288030C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2F5306D-E812-4D48-A8C5-923028E286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91D590B-E513-4AEC-819E-FC47561C4D4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858FBE0-2884-4946-89BA-6557B541B4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4D1E1584-421B-471D-B3BD-D252B71B234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4F56D8A1-6620-4872-8926-C497B356B4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17BA05E-B33A-4E2F-9FE5-2551F190DEC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4446DC8-082A-48B9-92FF-552925C478C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DA5AEF7-1F5F-41EB-AF70-2BE0C7075D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372A089C-A072-48C2-B8C1-6C6C32A91D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4820C37F-497C-4CEB-A4BF-726968B25CC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E93C06F-57B3-4B9B-A941-5B95ADCEE9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6F18AB76-F469-4155-85A5-DD697021BF0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AC067A5-71B8-416D-9ED2-52D8FC16FF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E18870C-67A9-47C3-B9B2-0144110124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8910DEF-0930-4E13-A3AC-577777F79F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B6DEDD23-272E-4F19-8782-AE7DD53540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1FEB117-746F-4248-B057-749D81C919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4839747-52F2-4BCE-B865-551352797B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DFBB9ED-87BB-4531-AA76-2F74DD55AF2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AC433FD-5278-421A-9DB6-358905795AF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10A995F-1B1E-47B6-BC67-792BC8918D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BC6765E-6F9D-47C5-9012-E3A438DABB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EA5CF16-9624-4FFA-816C-7143F349729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B089FBE5-2E6F-4F13-BF39-144DDA005FF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956FF8C-F4FB-4A3F-8C6C-8D18ACCF3E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DA07B9B-7950-48AC-ADFB-751326C8A26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A8654DFA-E0F2-4212-B56F-E2EA5786CB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1C3B724-34C1-4F92-A85A-FA9D06F7F2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92B53D1-C48C-408E-BAE6-4B37B4CC19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67FFC37-F962-4F28-9E8A-0CA139858B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7856A78-88FC-4CDD-8FEE-A03A8E546DF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C786FA0-FBB7-4433-BDCF-D43F0E38D7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6191044-45F0-454C-ACD8-A73A662CE5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E91F2A5-FA32-4BFF-9CD3-0701D0D539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72553ED-99D5-49BA-98FC-275D503B0D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406BAA2-BDCA-44DE-8CEC-2067ECDFD5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044EAD1-DC61-4243-A9FD-C36D57F28D5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08E74AD-9350-4C1F-9450-411341C46B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1EDB59E-8262-4A45-A7DB-6D5069EE30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D134BC9-2E74-41CF-9E4B-66DD24C498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EEC5608-6FF6-47D4-9635-7228694111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7F9D14E-98ED-4D8A-BA9E-88840B4934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FAC3962-F819-4AB6-9F3F-778D9F6CD5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E980712-A406-4027-8727-9DFEC3BAD0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7BF1075-7386-4F79-8688-989130478D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F1C340C-3E66-4B32-9E97-4F46633476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1ADD902-48A2-457F-BF49-3B0B208C21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F0F4BD0-8ABD-4A96-97B7-D57B258057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0579390-FE33-4F4D-921D-3F1DBA6E5C1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9CE661E-A37E-4BFA-909F-EFD157C631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1AD929E-43AB-42DB-9DE2-A3A0F32AF6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FD8B798-D2DD-480F-AE97-EA0C1C057C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79720C1-FDBB-496D-8DF5-65EF213C8A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3B8B6C5-633B-4820-91C2-3F5948249DE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FDBCDA6-AF1F-46D7-B27C-69E36A925C2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4DFC38F-7541-4C12-B349-06B060E290D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1553626-0FB2-4083-AE01-5FBF11C45A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F84F2A7-F6C6-4AB3-BAD5-3E4D422C06F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990FBCD-6D8C-4B6D-B569-CEC65A9DCD9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0420E1C-80BE-4A15-AEE7-C1A39ABD867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C7D3662-294B-476A-BB79-80B47E9A75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D1BECC78-6493-446E-9AF2-F653152A2B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062DEDD-3AF9-4B07-A7EE-9891F6C131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C61B207-B5D3-42FF-B4DF-684E33C0F91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1B4439A0-A2DD-4744-994F-92E9B7DB29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E1FA384-F38E-46F7-B023-B926DA2C23F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940A1E8-4435-491E-B34F-CD430850AB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46326DF-73F3-4A1F-91B8-D362225E171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FC8E2BF-FFA9-4C23-942C-0EB1518FC07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8AFB092F-BC7C-4EDD-ABFC-81A2334274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43A0208-E9F8-406D-BBCA-6023C174F9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846F138-05D6-4169-8000-3D57AA1303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0B7B7D5-B3A3-4ED3-8A64-6488CCE4625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B2A35F1-8BBD-493B-A14D-278E22BC0E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6DF98B9-976C-4896-ADEF-6485EDA4F2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57E40D67-26DA-4E38-88B0-BBD3F8F4F58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FAFD09DF-FC78-4868-B75C-4DF3681CD1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264BD69-5220-435F-8E1D-3A39D1D968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D398059-3F1F-475B-AFF1-40C51B4422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76F09EF-F434-48B6-859A-130A402B20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5D5A074-7275-4129-9269-4076A80E7B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86439B8-C4DF-47C6-94EF-AD8BC354CD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547E329-F0A7-4E19-BEB6-11BECC833C8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1C857D4-37BF-4303-BA0E-824F5A0C576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47F7F24F-A7C9-43A0-A608-CD1ED5F841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42E1C005-FDFE-48E4-9037-5DABC16D29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1A9C88E-995C-4B11-AFD9-3FE9F9BBBC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45257D3-54B2-4E52-9413-6B3CCCE309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9E8280A-8634-49D4-918A-DD709E28E0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8977E28-F16D-4120-B2F2-456A16A84B3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F0CCD36-E7BD-4665-AEB3-0CF6700ED7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76BC2B5-F3E7-40F2-B567-B97392DFD49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D4E8476-BE8B-491D-959F-38C129C3BEB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44ECD7A-43E8-4B2B-9CE1-D60B1D1FBD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0AFAEE0-A72C-4E45-B813-90BA5618088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4E4CBCE-C199-44E9-BB53-63DEDBB09B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495C14AE-B0D1-48B0-A01E-660BFE86D4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AA9D752-4B73-4608-83B7-397C141B96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9D55765-5FEE-4A07-9CBF-217E9F74E0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29DBC70-9E21-43D3-9F0D-8E2593F772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E09C4E2-A2DD-4CCD-B30F-C8AB3C48071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A54977B-36A0-4CBD-ACFA-5F2F6F46A5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A13C5A3-49B4-4DC8-8DB5-14C5CA52265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E0B3C8C-6168-4515-AC93-E504934547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7B03B8B-2D5D-4B33-BF2B-E94D4DB7C5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0E4E2A3-212E-40F7-BEA4-875D0AC43A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4DDE9D5-BBAE-40F5-851D-E42DB9BC3F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3ED8F454-EA9F-4A02-9EEE-A6F4092D99F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50A0BD5-63EC-4A0D-8ADB-BBD52970F8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B619324-5016-4D58-B50C-E8A41CE4DE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7B35705-6401-41F2-A6C7-945988D61B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D24CB42-D432-41A3-8081-3EDDAF50F4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EFE245B-C09B-4D57-BF4A-A044AD2D52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44ED968-73D5-404F-B438-DC0A55CBE0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3AB622E-C6F4-4FA1-A7F9-49653F78FA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7D771F7-F680-41CE-9564-1773A542F89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641BFCC-3FA0-4DCD-8E91-BA01831A5E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956730F-9F91-4719-96C2-075BE20245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D57CF5D-3335-414D-94FB-4FD946A8723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4DF7855-90A1-46FD-A0F3-F67535F9BD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FA52B7E9-E218-413C-8DA4-1FC884D27B8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97DB8E2-5B43-41CC-B1A5-89CD0BBA62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5C3C826E-47A0-4962-BBC7-C8B7B74078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FDC2E45-8D78-4591-9898-1065C44359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AB7A9DD-CB53-478E-B30D-6E23221194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3817641-C9D4-41FB-9367-2E7EA3A9AA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0FDBB1BA-4B00-473A-8547-0B7E9F1ABB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BF8CE40-D2AD-476A-A336-D27A77A6A5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FCD4723-EA12-4C25-A03B-F27ECCE652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F8353F4-FCF1-42CF-A663-33BB708933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8292946-3A58-4DE3-B287-FE6373A27E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729BFA3-1FE7-46B6-BD6A-881D3D15521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A18A7C6-EC24-489B-A347-E4CEB3337E9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7C745B9C-E7EA-432B-9CB7-65EF19CBF84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81FB427-2025-4651-B735-96A7B991BD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B44C1EE-6876-4DC7-9892-5C27B68A4C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4C2FD3F4-1180-443D-85DE-7AA2164A79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D44E811-2FF3-481C-8815-F5B5ADA899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069606B-A066-4CA8-9A88-2DBE904F6D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DFAE47C-53E0-4574-9388-73C7861F03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DB9F5C5-59D6-44D5-B87C-DA438586126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DBA72A9-CB29-4187-AF00-525E39E922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A445AF8-5903-47E7-B1A1-213563B058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DBB1C4A-0397-4E0A-978B-FE58237FEC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CA763C2-5C69-466F-8EA0-42008F5CE3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24905CB-4F65-4593-8358-9C4A0465B0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24ED147-5DEB-4B3B-95E7-A932E15C7A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8243BA3-111A-4536-9096-A3A680E61FB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1D8D163F-174B-4F9D-B34D-C03C894119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1D6AC77-517D-4926-9BBB-F55C8D6846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330E9D5-377C-477B-8117-3DDCCF7143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B643A94-CD89-4F55-85DE-90DCFA8D67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0A1D176-087D-4DDA-94F3-FBF228DDA1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C2ACE02-39E2-4375-B002-D050E85E97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486618B-38DA-4A80-838E-4D73FAC324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E1D9D93-BD3A-4656-926D-1046EC4DE9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433F944-AE0A-4CBE-A927-2FCC4355582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D3D21F5-74DD-44D8-84B6-62941B14BE2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CCE3959-1393-4FAC-81B2-42FA7D1080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667A0E4-D219-4C12-B83B-FBCFD61145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CE4B800-8398-4E7A-A526-A673C4D817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EF8C819-0DA6-47A5-A2F8-4BA097B1EC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269AF67-AE90-4235-9584-DE8310FBB3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9F0AA79-B4EC-4A0B-9ABF-694FEBFBA7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C6BF5B9-E865-43E1-ABB4-1451E400FA5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0A66F03-7586-4E79-B89F-7375B206AE3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CB6D66B1-0374-45CB-A6EB-280C81AFA9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32D618A-1376-4598-ACCB-8B242F9F39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6375B7C-8B08-4017-9C9B-A24F04D2B6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60251957-1152-422E-992A-FF252D0FEE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5DBCBAD-1D23-4DC8-BA5C-47C8EA403F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349C881-0C65-4BEE-89D8-3FF3B998888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597DF12-A288-4941-8F62-5C8F034354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3CB469C-2987-47A9-87E6-F0F6274120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2069FBE-C30C-419F-95D8-C24428BC358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A973B43-5720-4EB0-9217-51D0C97607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EC6B785-739B-4A96-A40B-B56C274FFF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125B9D7-0821-4F51-8742-14199CD6BFA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7DA99038-6646-40F1-8007-30409D1C150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6FDF439-F65B-41F1-B868-2AE5FFA8C8F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9363094-988C-49E5-AD3D-8B399D4316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A171C1D-A688-442D-BD6E-7D51E4E0CDF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B40F948-6E66-47FD-93D7-0ED5116D8D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CCB8DAE-CB0C-4264-AA21-61CFC83A78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0AB0676-27E9-40B0-8AA1-B9FD293FDC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3FF0E7F-5606-430A-965C-8F060667DA5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1737198-6712-4FA0-A8FF-6A4B9C71A9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CCB8890D-5C19-4E38-8895-E8F3887D1D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792CFA9-425F-417F-AECC-81729ABDF33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EB359B9-904E-4490-934C-4828B8CA790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D944DDF3-CAA3-4DCC-867D-53CB6E1271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77ACD08-9C71-49FA-905A-9752154AFF1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5815CCD-1FC2-4652-A1AF-5CD516DBB7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439D29D8-A962-4072-9FEC-2428CA2044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1E09650-14CC-4CFE-8EE6-23CB1E78B53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F8F0395-CF38-4DF1-B0AD-F5732FD19AA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61578D4-2956-438E-A81E-FC63106DB9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AB7CE85-E0B4-4AFB-9596-073AE1F927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082ACB6-27E1-4616-8836-685FF665A87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240FA14-6607-4313-817E-2FAD3DE502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1768EF6-C55E-467B-B78B-F322653274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E0C3E02-311C-43AC-BE31-EF1DD0EA04B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7E8B72A-BA81-4434-A7F3-B5930A2F02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59FB2B6-014A-412E-9899-D8698DCE4F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A4636F1-A0F4-4BC7-83CB-C85F4FF4D1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1EDC5FA-DCBA-4F23-BE9B-9C813F3A6F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BE786D1-39DE-4535-8247-94CA7F345CC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4C6B1B9-2190-4809-ACEA-9FBA3F38BC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74733DB-9CB8-4F52-8231-1C0A7999B61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4B5A603-4232-4DD2-8F79-72DEBC43614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166811F-A8C8-458B-9AF3-8CA031BB52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D8E42D3-B296-403A-B038-72DC5C6539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357CC13-A7F1-404D-9166-ED1BBF29A3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F68C2C6-8CF9-4618-84DF-A05F29B035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8F235B4-E93D-49CB-AFA9-8F787BFDFE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D66382F-82C4-407C-98CC-C9C37BB5F2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3033472F-9729-4B70-BB07-AD86AD29F4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0D871E3-6E18-4891-B17E-4701E2B049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530A11C-C9BF-43BD-AF6B-CEFA715E4F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F545F9A-6613-434C-B313-263CE9BABA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4A74FA4-2186-46F9-986F-81E8664C34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F2E20D21-D9EA-4695-9820-075BC0004A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A3FE4AF-B916-4821-95F8-574E405D650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5F3C373-33D4-4BC4-BEC6-CF325D0C4AB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FD70AFA-F293-4CCF-AC2A-7A774ABA9D4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8E37072-9C71-42E5-9D4F-0DDFE4C1E1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AA478B9-FE0D-427B-A108-2F402E88CBA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603750E-9507-4591-BEEA-93336F4B76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383498B-7E84-40F5-B59E-BC0792663E5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3588B050-6D03-49FA-9694-8A65876CAD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A6A3230-946A-4B7D-B1C4-8E4CB7F576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5115FF3B-F287-44CB-AC08-A8C7FD2D1A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64F541C-FDA6-467E-AB45-A26BEE476A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72D2B09-8EBF-403C-8A10-CA7A088EB68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04ED283C-D245-4454-9304-45A4E87273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3003B11-31CA-4275-9204-8EB0D468DE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7095014-C97B-443E-BE9C-47CF6EDABA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59D39817-F04C-4976-8B99-5BAB951503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E5299D5-BC35-4807-BFB5-F9E28F416C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C2AE4AC-7627-4FEB-BEC6-7EC90EF9D4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AD9D67D-2F95-46E7-9813-B5B268E747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2215AB1-406A-4CF7-8D47-FD63012493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1DAAD4E-4DA1-44BF-ADA9-A1D6278E5E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FD100B20-35D2-49EA-A3F2-030FF8AFF9D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EDAA3C2-A57A-4397-9542-C076FCC160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15A9E85-B1F1-45E2-92A4-BCD5DBAADB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6402CDE-1132-4F64-B280-E9B30E95F0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9A564C1-8F72-4123-99FC-DDFB30A18F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32A281E-AF31-49D3-BFE7-D84B99DCC9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07113C8-9C88-4E80-806A-E2C6B755E9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2931597-B3A2-4635-9304-3281E5DD7E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EDDFCAA-7620-4AD3-9A65-03C3F93439F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0952CEF-3063-448C-BCD4-175BB8A575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1277D17-831D-4D82-BCAE-7FB78E0744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5708E2F-5546-47C9-8B3C-6DFCE33320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AD2A5A0C-36A3-4D49-9788-46E3C61DF3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5D68ACF-F8E4-477A-A03E-5722E36805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67E7994-00D3-450D-944E-BCEBDF5E03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014AB98-5319-4FB9-86D1-7EC4CD485AA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0AC7B3B-3C0D-4DB1-9033-5D68A5E3E3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39F2E51-B5C9-4B49-8132-43741BB2D9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D9B7735-D398-41EA-970E-4E0ED92436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43E77C3-FF56-47B4-8E74-0E7B4235D6E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AB11D27-88DB-46C4-8AEF-3818C94BEAD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6DF7832-2B2C-43FF-A539-387BD1BA55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93BEF1E-965D-4AB7-B890-5DED33A00D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4D433C6-ADB6-4E62-8056-B42CDC5C76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6127004-9F46-410A-8870-B6E6A95D96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FB48AB8-027E-477F-B128-0E91089DFE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E9FEF93F-6A78-4C12-BA98-18922305B0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10A4797-3335-4E4D-BF20-6E77A8BE5C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D95A9F7-64F9-4449-8615-20471753008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F611936-E188-4691-BE63-87BE637098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6D4D954-1AC0-4B6E-9F9D-4436F38BD6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5E45805-06C7-49E2-A4DB-3DF55CB0FE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3BFB6B2-4C32-45AC-9827-8820AD1DAD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E416DF4-51B1-4A0D-999E-496F28BEB85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750B57AE-7511-46DF-9D7C-535E7BAE0C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FFC1B2E-A0B5-430E-B6F8-8089135C348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AFEE977-41A2-41F2-9577-B66155285E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E4ECAE1-026D-4A61-8E88-32C1AB1312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79CF089-3C8E-4BCE-89E2-A04C71CE91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0EB42973-E37A-42C6-A52F-10D50EA1C0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966E2F8-2052-4438-8B52-B031D1CCD3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FE11D72-E531-4393-A79E-D6F57435E8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67FDFB2-F7A9-4975-9953-C9883978A86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179C0FB-5EB0-40FF-B6E9-9158D81D8DE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273B1FA-B2A0-472A-A229-331613914D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8F40E716-B5F4-4D56-AA98-562F07A1774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5BE1DF6-18E3-41AE-91FB-B37F39F95F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3E83571-516B-4122-84B0-119B691BB9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4D0D349-7480-425A-BE36-4CEC1C56DD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5D07CFF-736B-433F-BD2B-A22C1277DF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B352604-7E32-4F71-807D-CD7F7A3FAF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74032C8F-44DA-4CEB-A732-FA8336AF67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11281D6-37E4-4123-8988-61B2E46B62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437B00B2-AB23-4C11-99CF-B49CBF2178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0329793-CABC-4D2A-B16B-873CCA86B7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178BD83-6FED-44F3-A78D-B6C99C73DE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5FC185B-64FC-4CFA-B449-4C45C14B35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7D12C2E-B8DA-4088-A4A5-927CDD0E6C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21164AB-4EA8-4CFF-BF28-CBAC6D53AE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EEE7D83-CA97-4B5D-9F51-FC3622CA09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439A7E2-976A-49D7-87CE-AB0E4C1EB6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604FFB1-1430-4C6D-9938-6D13E95BA9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8AE577B-841C-42A3-B026-7A3C03BE50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DF71C6E-2D9B-4D3B-A196-4BC0EDCC83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7E9B849-AF64-4535-8E6D-A0B3144A60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7AB5FC1-0576-4DE7-979A-4CCA4B11458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6ADCA82-5B4B-45DC-B134-C6465289E1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9BC2D80-19AC-4092-B3E7-90BE13ED7E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9A18F1F-14DA-40D8-816A-70EEFD9E75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13B54C1-954E-4A8C-AEC4-88F02E7BAF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CEDE057-5A98-4E2C-B0AB-5246F3A6DF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3F4FA85-1931-4041-9B31-0FE0C5D321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2D89F31-C97C-4576-B2A2-40D63FB31D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52DCAF7D-EFB5-4378-8177-63E927397E5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821D76C-DD20-4B09-83D6-7581AE5A9E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22DFE74-86B7-4A9A-B8D0-871D4A1F5E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B890FAE-CECF-4931-850F-E25D3573AE0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CC17112-1DE6-468A-96C5-5A9C94F2B9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C03F91F-9B0B-4B77-A83F-0B92E25E4B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B789B40-4E89-49D4-B413-ABE6DBFFE5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A324B78-A1D5-4932-A39F-D11EAD45CC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AB9F1CE-1A4E-4A44-8156-203A084F31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ABE4ADE-D689-42C3-BD14-2D91DEFC40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189A3FD-8B26-4008-966E-FED0049CB6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1EFFB4A-C9EA-4946-B7D1-C803C33003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F15333B-D32E-4352-B048-8BA1A45DBC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D40F7D6-57D4-4BD7-8F58-532AE832FE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E1346BB-F4A7-4761-BA81-7A6DBD4D90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2AE67E3-EFDF-4EF2-92F5-C25336C91C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669C59E-0F91-4B13-A347-79F37EFE0D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05C1255-4B6B-447E-893A-F6C6C63754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ACC4911-9A11-4714-AA55-A03FE80DF6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DD35F60-815D-4553-9B2D-6084427C8E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1A7E0AA-CC96-44F3-84CE-61B972BE3F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1ABD9CE-8072-45FB-8955-A93091A3DB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C696783-4C12-43D9-B1CC-A2306B11EE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A456482-F13F-48DD-9C2F-CDE1E4330D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5EE9D40-53A5-437E-BEF6-6A51F5D1FB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567599F-5605-4B47-9646-E996F64B4C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2DF033B-7499-44FA-BD47-F8D5DA523E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8643282-B774-44AA-A1FD-A67DF112ECE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118ABCF-A204-4875-983E-8976CA357F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96B070F-B494-4483-869A-CA28D71A9C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FDEC0FB1-5028-46FC-8208-AF7B7AE33B7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D07DAEE-5774-46DB-9521-5462365F3A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D81FA7D-8A38-46B9-8668-8A85C697AF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101D5AC-BD8B-4028-AADC-CE20DF4E84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CB6F27E-9922-4714-8492-C0A3C6C125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3640741-C602-41E6-B1AB-EEC4D83F42C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E7D9D38-D2CC-460E-9DB8-B0E2C0031D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2489409-3C99-4B9F-9804-A5DC838C227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D6B0956-E0D1-461E-8474-49EA987385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80268F7-9CB6-475B-97BC-9B2FA21106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0F2E7C0-ECFB-44B7-9F90-71D152705A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2D43C4D-6F8A-42FE-A619-629DC36F52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8BA3B09-7332-49BD-B59A-AB7D233B5E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EBC2F3A-21A7-4240-8792-D22DD338156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8FB9EFAF-1B8B-48C5-B19F-EEB95DCE07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C32E170-24C0-4C4A-889B-C7E94AD139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D3BCE05-E4A6-4F87-AC95-C30EC05490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35A3556-2C0C-45CB-9361-26E93A82C1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BA8FBF6-C8D8-499E-8ADA-6ED9134118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2271720-00F0-4E50-AD12-D0D21EA746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238081D-90AE-4F47-AD6A-2DE3892282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9777294-32F2-4284-8669-9814B6F595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CF53F96-63E9-4B77-9B7A-221BBE6896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F45301D-8E64-461F-A363-31510852F8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52DCD17-24E4-49F5-8B3F-C43327EDD5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0B7DFF3-D98E-41CE-BB92-0541CB5D1D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435D3A7-D934-47B8-9789-BFA1773D66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62651C9-7498-4A14-BDEB-DAA3FFE0A3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7BA7266-C498-4F3F-8647-2FECB82BEA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CA1F792-1E54-46F4-89CF-C58B29ED52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B6D918F-E014-4B45-A78B-2A59F017F1F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DCE0FB9-4CFE-465F-A8FE-331A3AEF96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8AE7F83-3984-4D6F-9E54-73EBF8331F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5CF29F9-F852-4A2C-90B7-4AEBBA350BD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28726C9-985F-4DA4-9D92-AC832FE397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2E829EF-74BA-41CE-93B8-E2A5BAE99D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77E3571D-8F33-4961-BA0A-4DDEDCD5E8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2AEEC65-0B4B-4560-8B83-B163183400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EDF5B9A-2600-4C26-991E-8CB9DCE996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93681F67-CACB-41A5-9C0D-BEB41B0CF55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06EA79A-6DBF-483F-998D-00E4399B9F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D596F57-33AE-4D64-9152-3F46EFDD5D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D28826D-7634-487E-89D0-5C36252007E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EA607C46-43DE-4D47-B225-3794B94FDF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F2BB5AF-48B2-406A-A8F8-F80B7513133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5221A003-468E-4A7D-B9B1-1A54F293A0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882B09C-2D22-42F2-BFF0-D697BF1DEE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A140FDF-EC22-4261-8456-E64C14C5A3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773EF99-ACE7-47B1-93E3-72AE4C2BF4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4F0FD4F-3984-4E7D-AE51-5F6D3C47625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BDB6F47-7E4D-4474-9DF2-C0B43AFDF5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56DE942-8285-4923-BA4C-3377944910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2F5C9BD-9F92-4C6A-8245-9EBF86749F5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A48B660-E633-4E69-BEDE-43E5C561B2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B7FCB7A-BA54-4251-A757-F4FCA9672B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EFF431C-0E1A-4D30-BAA8-33B17D708B5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A339E1A-23EA-4FDA-93A4-415E9316E4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45E3DB6-A254-4826-85C1-4996C8487F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1074169E-A415-44CF-B2E1-8025CAD7B03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ADBBE73-2D17-4DC2-8A15-7E2BB607ACD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DF293D0-3096-4F0C-9A99-B3528266FE3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F2BD1A7-C760-4F75-A370-D71FB2A29B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2C287C1-13BE-4CA0-9373-7CBF28EFE8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BF8A055-7161-49C7-8941-B7341C62D6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776CBC5-FF61-4D53-83BF-C3CDC113B9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DBB6B59-E66A-405C-BA78-0E3CDE06FA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61688DD-C7B4-4CA9-971E-2FD145916F7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BC77186-20FC-44FF-9B1C-78FC53D4F8B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2EB4EE0-8EEE-41D1-A2C8-229BE133ED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69184D4-F4E6-4421-AE06-D7C013C936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2308900-B5D7-4C28-AB92-72F8CD2B2E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D843E5A9-F018-4B0E-B719-F807E27FD8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1F2C84CB-18CB-4397-9F80-DDEFB9EB4E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9B82F37-24BE-4FAF-91F7-4F6229CF09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14DE872A-3A8A-43BB-B39B-B783CBF807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7EFE58F1-03B4-4A29-93FA-7B09AD116A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F5ADD238-03B2-46D7-9892-5BF7EABED0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078E5C0-39C3-483E-9B4E-175283795F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D2A0B78-5946-4CA0-AD94-75827B9366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AE92D8A2-2C70-4229-81C3-8F3A3092B0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39EDEFA-F46A-4BF2-ADDD-E1BAC20617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ADBEC78-AF80-43EA-9D72-0BDEEB6D88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2E209390-6F8F-42D8-B9F1-504AF3B610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C24403C-7295-4C67-A918-84B3D32C97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2E87958-5090-43B9-BB26-D2DA8E4133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4FD6084-7F3E-4AE7-88FE-E349FFEB0F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861605FD-96F7-476D-BDB9-58657CA4B1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4F9F88B-620D-4796-9988-57B39F4761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8605838-F7BC-4B7D-8D9E-C6B781096E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7262313-A32A-4701-A438-1BF89222BDC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9AAD2AE7-2B82-44AD-BC82-513DC3E60EE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2F02A180-8825-42DC-A9F5-33B496C1F6A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F956083-B1F6-4550-8799-DBC9B6D33BD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73B67E5-0CB0-494E-A407-B17D2346592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1A428EB1-482F-4763-8D03-B6C59013C8D3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D911401-2F61-4198-8D64-A2DD6B80F13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7266E5E-49C0-41CD-9F2D-7EF8D97024D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5474190A-39BD-4F01-BA9F-891509E8B1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6A72A83-BB62-4ECE-A249-BD4AC16BBDB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FB2B3294-9D7B-4A80-8278-7B72D6D00C4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FD803BE-B78E-4801-947F-28441E1B31C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A5DD86B3-E89D-47D7-BC64-ED514361AB0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93671501-0CF5-46EB-AABE-203ECAADB44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22DA3829-BDE2-4EE2-B294-4F3147F5C91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85AACD2-86BF-448D-B48B-C00BD1A6CA2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EEE362B-CBBB-4BA0-AA75-95DFA7D6F00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13C9F9F6-27AA-47E4-AF12-CCDEFA64338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25FD1797-F31D-4853-A963-FC6032248C0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3FF4CBC-B493-47EF-8A0B-C993C11BD92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4849C95D-3236-4143-AFEE-F71DEC977FC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D57E9DD-844E-446B-899E-C4FCEB7AE1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E66B28C-1A57-42B1-B121-8E955EFECC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2715A3B0-F953-4947-AA7A-7F371E8EAA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54E28F53-41A9-4CE7-869E-BA2DD30ED2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EF4A876-0336-456F-8536-042FED1AE63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AE625C3-E294-4358-A8E9-05FA9C6731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9AD2A67-3303-4CEA-9E19-0E78009C70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B62085BD-CC11-4E0F-A506-6A7A8ED813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8A51C687-4647-433F-8104-B46F7E15CD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2836C963-D683-47DF-99C9-E3738DB94B9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C2C4AA0-93F9-4796-8AF3-FF1A927B28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4E6DDF6-B11D-4420-91AD-52A046075C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660062B-B638-4D51-A13A-6131D7D3D2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6F469CB-73CC-4C74-A66D-B2E37245C2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99B2AEB5-EB0C-4EDF-B9A3-CAFFCFF76A3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C86E1FD3-11B9-4476-B23B-2EB256DBE1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E4678A56-067A-4E79-A07F-D2A74A751E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45EDC65-E18D-4F66-8081-778083A676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6A0A3C9-001C-4AC6-AE8D-69181B3457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BF28125-94C5-431B-AAE2-81457E292F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48738D3A-4C90-478C-A7B1-5EFD441E34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BE680D4-5A08-40FD-8E42-FC6EDDC0D3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AA0615AB-B70D-41E5-970A-62579F6868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52CF7039-FA7E-4D24-B433-AEE40084AC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C203121-D649-4461-A735-8407415D830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386EB46C-58A0-4BCD-B7CA-45701E66D2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8276CED-EA52-4395-9F91-F06F08E514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FE6C9D6-C4C0-4311-BF90-ACEEA40624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CF14C61B-A246-4A77-BC0B-08A3CFE9C10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DD73484-DB78-446C-BF7B-4DA6252787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1C52931-17FD-41E9-B6BF-58D3099555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4808D0D4-1B3C-4032-8259-C8DDF737725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821D589E-7F2D-491E-8F5C-54F46D0B8D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13397D8-EF65-475D-B1A6-DA095C57F26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53AFB4B-B8A0-40B9-9123-F788DCB3F0C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5F8BC5A-2442-4AD9-8F3C-8C25E98DDCE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EFD5A2C-37EE-4CBA-8BFE-BAB93809490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5CD734E-7A27-45FF-B82E-3DF67397F82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AAE49565-E902-4CA5-B5BF-8DE5B237F3B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BCF14E3-7AF2-46FA-ADA7-9E02A6B8863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27319C9-455A-481C-A23A-E50874C5929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6C7DD2CD-5EFF-452F-BEF6-AF84D758F1F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A1C566C-363B-44A3-9882-E4ADCB9EC78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CFE6AE9B-4086-4EB5-87B9-C697E3FDB37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CF64C063-9EBC-4D86-A146-CDF361F7FAE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75132F8-16B3-4372-9FBA-7DD85B33350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8357D339-F04C-4A23-AEFC-5564B1219A5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0124561-CC53-491A-95D4-4CC19DDAE64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97384BE-62F2-4387-ACFB-EBBF2570D5F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1BA86AA-2766-429B-91C0-0BF714E845C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5D81258-E6C8-40B0-A454-5D9BD7008F1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D4C2D74-C0B2-4926-88AF-E30CA1A632A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B7E793B-C65B-4C2F-9E24-EC30FAEC781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A746E5A-4BCE-46D1-97CC-81F0E4E6D46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3DBD638-5EAF-49F1-8A8C-E00E5A85F7C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8A6672E-F6A7-4B07-BAD1-95351175EAA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0DF1290-53CA-4976-8819-1D7A1DD037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8EF495D-F47C-473D-975A-31EA0878342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A947864-F9E6-4F12-B863-424D4E36FE7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0C874136-8DCC-4084-A3F4-9F0B348E5C2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F10403F-1D65-47FA-9A41-DE8B8C28358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90485859-807A-4562-84B4-FC8C05F0B5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B1E16DA0-5A61-4ABC-B585-50862C34768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81AF843-14E2-412C-B9FB-68BB4606651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E1B304E-A7B2-4C14-8E45-967C924AC91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FE7CD3A-BF15-41AD-BB80-09A48EE5384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1290F8E0-2618-4A92-9601-BB006333ABBD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17A0CE8-12EC-4664-BF1F-5A0CC12895C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2174CC5B-574E-4A3E-AB24-AC076E8CC40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7FE9066-F080-429B-A23F-CE3CF85BA21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ECC01AE9-EB3D-4DCC-A470-E33FDE71244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37B30A0-7EB8-4D76-A6AE-FE5FF95FE74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F429255-7B43-4FA7-B426-9693CEF7AC5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D41B225-12CE-4DFE-B532-DFD09B453FD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5C7FCB4-7FD6-49F7-BBCF-82079AD604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DB451FC-3A1B-48E8-9C4F-7BDD6816D9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970D9B3-B652-434F-B67C-27720C12A0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1A0E18F-FDFE-4D2B-82B8-1C836A3B4E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1C69084-B98B-47AC-A83B-30C08E76E2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436A3C88-02A4-4872-80F2-2B436E4B48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592C8256-0065-4663-9FA4-2C4430808E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6CE46B9-3B6C-42F0-AC71-676677F1A2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1080C25-BA5A-4FA6-9F43-534839DD91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3D594648-7D0D-4160-A850-5B811CBF5F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538123D5-C5B2-46D5-9EF3-248F70962C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A7B7413-A91C-47D8-A1EA-9635EF2485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EB90473-A950-4A04-8DED-111F519C3E1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0A5C9F25-9294-4829-8E2C-06D180B689E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3016A5C2-F88A-4E45-B328-F52EBD8BC54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856D4C2-E74E-43B8-98E0-1351ACC0F01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C5340F6B-7EAD-4742-BCB4-FC1A7B9629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5F618FF-2634-46D5-8D0D-0BF8681748F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5F6F2643-1A6B-4FD5-BF4E-32CD3A5182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D82DB16-ED36-4D19-BB0A-BDEFCB5E3F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D2D0EF2-5C32-4813-BD0A-5A58A76666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88FE19E-7001-4E94-AD7B-5DCEABAD63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44971E3-C3AB-4E40-A7DA-F334FC68BF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7682BBE-C72F-4E3B-8832-2DC6C3CD7A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07838CD-B39B-4704-AECF-0E73824BFD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A75CEEA2-E69B-47C8-88FF-6C24008774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921192E5-5718-4F88-B934-771E5FC22F0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C62130E7-8E25-41CC-ABAE-82FF639C47E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A1618A5-AA3F-4404-B28C-9856993A5E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248082D9-566C-4553-B894-A69543E215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569DB3B-D601-4221-831A-86E4FC02D7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C658801-C8E3-4C27-B781-854B28E984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8F015136-D078-42B0-A412-4B0028D33BE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18A1DAB8-8A9A-4803-8FBE-6868CF0F4C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15A1900-D05A-43CF-856D-93E5E2A7CD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E21FDA1-8AEA-44CE-B7A8-7958B358CA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F4018AA-A898-48EA-8A4B-DB5117CE60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7611FC7C-B87C-4721-976F-61289681AD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B25EDDD-7A75-4FCB-82F3-34D4C8C7E4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72B333A8-053E-4809-B081-E98F0E70A3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2D8E907-9E08-42A1-AD4E-66B055ACEC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4304D9C-148E-4644-BEAB-7632F1D7B3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F4220235-4647-4BD7-BCCC-6B21BE298C5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3EB2A21D-0304-47A3-809F-E27F1DA8B2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67F4016-3F01-41B3-AD2A-A2920F712D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0BD53DA-92C3-40B1-A6CF-7D77EF4A57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B315F3C9-591D-4254-BC3C-C4E8BB20E2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8BBE91B-7270-4DAD-9645-989BE80A8D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8322688-9C94-418C-BD78-BABA461DD1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D359DE8-8BEB-45EA-AA65-12510BAD4B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FA247A0-A048-4D9C-B63B-15A05A6780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01248E9-44F9-479B-80A5-B29EE8B8FED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3C9E5EC-D1FD-4EAB-936A-0098621F3E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AEEAA10F-49F5-441D-860F-9B56A3E0FD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FAAB7494-8228-4B81-BE68-60F212B8A2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1893258-A5A4-452F-8491-C8A9C5F6747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D5C4E6A-FD60-4A53-AC2C-981E627D0F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DC34EF6-CD6A-4FDA-8DA0-1A072F28F57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04B2E9A-98C6-4F19-9D21-798D56B5134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FB40781-F452-48D5-8687-F80BAA9E168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25321169-E9AF-4EF6-A6A6-BBAB4734672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2E3BA23D-43B6-46A5-ACC6-8DBBCD9D83B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68C2FC6-9095-4292-AA1D-BBE1AD46931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4BAE336F-8FC3-429D-B896-F9274DF87CB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1FCFB10-9F4E-4093-987E-4BB616D0A4B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C8C3F8C-602C-42FD-A7D6-A703D603FA0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5DBA486-1821-4FA5-B0B3-7172C713103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F3ACA03-3F78-4B6A-B69F-C0D620A2B23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7CB0716-D2D2-4828-A32F-77B9D5245A5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5472E52-D319-4D55-AF83-22517093D0E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AEB7EEA-5087-4C6E-A33D-7B19A86749D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E3CD1FB-B248-4BBE-A7CF-884E7ECAF90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6E51C3C-5AE5-41C5-B151-A03FA3A8520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639A0B9-5C85-42E2-88CA-8C7E075241D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3368F173-6CFC-4E6C-BFFD-4B7A2FA42AB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08976928-877E-4175-8A5B-824A09CC483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144CD87-1E89-4BDB-9C37-B67A43BAF3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C0056B7-8E15-4130-A736-F84CD13C8A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12D3ECA9-D5DE-4908-9E11-E1D65FDB20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8428DC5-ECA2-4200-92D5-A31CC7EE54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2D06BFE-C43E-4859-A27D-7C67BCDB970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FC53C74-F2DD-4C8D-A4BA-DDDA31B4DA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88BFB5E-476B-4933-9472-6489BA94D66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B95F17D-9622-4255-AE79-E8693B6EFA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8697735-7812-4A47-AB07-4FDB6DA6B3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040F188-8498-4E32-95FC-5CDF1485C9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3A519C8-1C8D-49DA-A3E7-1F1567A47B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CC85EEF-4CEF-4392-BCD2-5DB573DF3B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CD425B1-FB28-49A7-87D4-2770208069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5A41045-60F2-4E36-832F-71598E758B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B04A614-330F-4ADE-A47E-DE8D8052BC2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83C4922-E6EF-4212-99FA-F66A0F5631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0CDDADB8-42DD-43AA-8B69-2A1B0ADDEB5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EA9D834-7DF5-4912-9FFF-3F10DD4BE8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4B843F9-6D25-45BB-BE20-2BA67AD04C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EF46F3A-2DAF-4A8A-98F5-059D0411AFE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6CEB5742-3E54-499A-AFF3-AC0FCEC273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0A1B5FE-A06E-42B0-978F-6F66C18FF9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3A37299B-F516-4A84-80E0-36F19BD8D90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BD1A7D8-F0D4-45E0-9187-4D2262C33F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DFF3697-AA6D-42AD-B491-7B47C304D83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020CDF2-680C-42B5-AA20-E40212BD5A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808FFA5-D89E-4DD7-9749-D656A97206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6997D7DA-C0A7-4464-A219-DCF98BF682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4E2DA5A5-B5AE-4B42-88BC-AE2458E50DF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FDE15377-FDC4-4D8D-8FB3-01D6C6D70F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1AB6E36-7746-4EA6-8EF6-E7401A6C41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EBFF78BD-D603-4F6B-8AE7-488497727C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0B4A715-1E0F-4B40-BE4B-A1ECB03844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D784FC8-D277-4229-9203-2E8FEBE8FE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368B4B5-6C38-49F5-8E37-1F89C7E83D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12D5A6E6-FB52-413A-B52A-CFD3A92FEF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E892935-C785-485F-AD13-1B49505D27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B9A190A5-BDB2-4818-A750-C33B5E75C8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A1423BC-FC96-4AD3-80F8-4ABCF9FF2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C58D4CD-8546-4E4D-A2B8-D100FCA812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0A4F6DE-3F1C-443E-A902-BFFFBC4D19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716B33B4-75EA-4CF7-85D7-63E8DFF1E8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09A5B969-4F45-4C4D-AF4C-1CA49715AB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EA7A5B1-59DD-4D09-8A2A-E5CFCD9DAA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A9137D9-7BA3-4F3A-A08A-3BCAEBC2950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EDF4CABF-CBD8-473E-8894-C07CDBE0A6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6BAC961-9AC1-452A-BFBF-D30B62C83D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82B42A54-2EF5-4D0A-8200-CAACE23651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FAD4957A-C842-4109-AA98-7C99EFFFA4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612B930E-C801-4CF7-B1CF-00E58ED73E0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5CD81D9A-950B-435B-A927-3F6C11544B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C089E138-3EF8-4909-9B4C-D22D6694EC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0FB7858C-C56B-4FF3-B2E0-D5404C2134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F647B10E-D526-485D-B8F9-7FF576A882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2826512C-3490-43DF-9D4A-E175FE910A3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4F850C7-7D03-4610-ABCC-B590DA8EB3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E5267B2-D760-4AC0-86CC-766FE6AF5E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EF2239BD-3751-4C78-92E6-47F475559D4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EB0A107-55D0-4F21-8D46-3F1EE82C5D3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C248802-00B5-422E-A186-00F736F36BB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C72E3C79-B1B6-40D6-A881-81CE1A68A71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243AC0C-A183-46E9-AC82-FD6FB3C1777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4594EC6-0B3A-49F5-8103-9885FEAAA6C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7A68D1B-5C43-416D-8B4F-3B08CCEFCB3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E7B19437-0A7D-4EDA-BF1D-1B58A515FD1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5FFF2F2-4CCC-46E8-94F7-1F217B58F95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06BA5BFF-441E-466E-8DDE-96B38C37BE5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7A1CEF8-A5C3-48A5-9001-63B046F362A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202442C-0571-4AC3-A927-4AF035DF337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404EE08D-7267-4955-9F72-F74601D9D1E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9827FF5-02C1-4614-AD44-F1535244325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67AA6F6-D10C-4AC2-B34E-EEC9C87E16B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5FEF61B6-90FA-4D67-8DFA-0315DE1BDC1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BC4276B-7ACA-40B8-929C-F4A21806D57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ED26363-829B-41CE-93E7-5A5E1A596AA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5F3E37D-8FE6-4739-A3CE-F494C0C9D6E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F29A37A2-78A9-4903-B536-21AC296153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16E233E-9A5E-43FA-BE52-54B7A0D96F7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A95747F-1036-4166-863E-F3F82C5593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15989F9-BD82-4C53-9075-30758E532F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3CB834BB-BD78-4C73-B123-C634779AED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1E81F0CE-A98D-4307-B13A-4E4C7AE4D2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9074FF9A-D240-4A56-939D-620FCDF028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AF03BD2-00B3-4786-8EE2-E2A3517DB0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256F0DC1-21E5-4531-AC80-BEE5546AC0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72F746D2-6ABA-4434-9DC9-D25F68950C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6DC1C69-9764-4E3F-AB03-4A898BBFBB0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B95C50E-63BC-4C90-8F76-330E8784E5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47BD4766-D240-4F0A-968E-D97AFD9FEB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2234C1B5-42AD-44FE-9C6F-B5C20AC9ED5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FB1287B-62CD-4517-8E17-BDFA30BBC1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CDB6D00-2CCA-4707-A01A-27911B8CCF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CC59E871-9F10-4278-8EFC-170877143C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6B7D778-461D-44BA-BCD6-3C2683B8DA3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4F586AE8-CB38-4D99-B9AD-43565D1D07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9A5BD803-1D18-4EF1-B6D5-C7E99D09B2F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8EA7D62-F6CE-481B-8AD3-97A749C3F22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735D3667-3D14-42A0-9A30-1E21CFC55FB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C12B265-0610-4BD4-B0CE-1E9F44FD8F2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A9E8959-FF2F-4C71-B067-3B9A56E3F4D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4099003-8FDE-4DBC-8839-073F16A1365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8B15B49-02C5-4B51-A018-1BC7DC0EA16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BFED17F6-9A89-474B-9A40-6751537AF3B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FC35C3F-BF6F-47CA-9BBD-68BF2E6566F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84D72703-D798-4A9F-BB9F-05167774784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24E5EA4-5DAC-4DA2-AA03-B35858259F8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498517C7-0C4F-4E9A-9B85-F6F65C10029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8172DC1-401F-435B-9B38-5CF2442C636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18049675-ADBA-4567-9492-99FA46FDAA6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678859D-B9EB-46D7-830C-FA73B6BA1A9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86DAF1E2-B9FA-452F-A9DE-305407A9D50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47C434D-DD4A-480B-95F7-851A93B581F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48E53E7-5F38-43D6-ABC9-8EF82A69FD6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6BA4B15-56F4-4311-AC70-763BCCE5700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7F532922-245C-42CA-8077-5715EED2D9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069D652-D63E-4604-96FE-FE45FA3D02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3A80677-AD1D-46AF-80E4-802A14CB52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E8795BD-3D51-4C0C-AC9A-A1F44C7CF6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1482EEC-FFE5-449E-9D47-7BFCB4741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4B930FE-5B06-41FC-A688-49BA6D0601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DB8F832-0173-463D-B628-82C7E3BC16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12704E4-CF3B-4349-B02F-32FC19C743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D1BD1A3-AC2D-448A-99B8-92DD858F1B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B19B98F-EFE6-4B66-97B3-C2664F37CD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6F87CA8-16DD-4736-A86C-BB33B5BABF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5A3BA33-E4E3-4219-9603-EF895A5D5DE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6BBC5859-D0B1-4F80-9E00-73A1CB9BB6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0DC5CB8-9F21-4BC5-B8EC-DD991D5027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4B1F516-A0CB-4C69-81CF-BE2AAC73B4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F36E7E5-8486-43AD-8D6F-770A04D863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D24A78F-C308-4F68-9150-FAAC46FAC9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19C45B0-F58D-410F-BF22-EC25C6C3E1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9786AF9C-7B25-4FDA-BBAD-F7AE0C761F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72A59004-B3D9-4141-96C9-08A691BFA6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F7E7066-AE78-4691-B400-28686536C6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090F755-49CF-41C2-B790-608E6BEA38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508BF64-0B8A-424D-BCDB-0EC1C43ABA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855CFAA-CEC4-4BFA-8A6B-773150D8AD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57E255A-1E08-4DA9-9EA3-20DC599E29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5A4D27D-A5D7-444A-82E0-C908A1242A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2EEF584-0A45-4CF5-9135-EE7C2F3E57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CE332F4-7132-4C6C-8D45-F9631C386A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877BB143-8A67-4092-A6E6-F190C99B56C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B1D437A-B95C-42E2-AB04-5E95C2FCC1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75EF1E1-B68E-4DBB-BA86-360CD9F50F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6674550-2979-40FF-B98A-81CE184523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E39FE1B-B049-4F85-A280-9590B69E8E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D850B8C-FB67-4EED-A809-00A987FDE6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EF0D2EE-CBC4-4DF6-BCD6-21945771C6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20B23B3-B6EB-461B-90E1-B85CC56B55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D349E62-4161-4D86-9F24-346863E3FF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94CB901-B5DC-4BFB-BB12-ACDC915092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D30B1E09-2BA5-4EC4-BD2E-4FB11ED90C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CA9D107-F605-4E36-B9AA-553A2AB323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CADC781-A8D5-48C0-B096-23C6A664A7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723957C-89F5-4C28-A0B0-B1050A6F8B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4A18F38-A900-4FF5-A8DD-0F1559FDF1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DF6C7862-ED8E-4FA8-89C0-A4C5383B4A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1F3A5C2-56C5-4F17-9437-1088B6F3F1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7DDF14B-26DB-4C30-B698-AE8D4E9E6E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3607766-6877-4162-A05A-4129947CFD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CD25F7B-05C3-40D3-8C9E-FE699B1962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03C3FB1-F18F-41FA-BEDA-5FB8DE25DF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A4C8052-836A-41C6-9D67-D5A65708CB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181456F-AFA0-4E68-84DC-695555C297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DE6EA20-CECE-4228-AAC8-E69B8CFCE8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922438D-E940-467F-9C94-6CCEFFA6D74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01A04DC-0507-45EE-B7EF-40A514591D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A8B5193A-B006-473E-9749-AA321C46FE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5D3C484-3137-46DA-8ACB-94A2022B6B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C7A54C9-BC00-4671-931E-4F9780C0D7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CEE720D-34D2-439A-8431-0DA8CA29BB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B91013A-0060-419B-906C-F091C43CB2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A5C6C2C-10F6-4C29-A2FF-87D9FB794E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91D1032-8BCB-4C82-9B3B-F5FE303AB4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17EA2AC-DA74-4C4A-8671-2F6C95229C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A41CBE1-3DB6-4B45-9AFA-1672803524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60CA84D-DDE7-4C97-B821-18F64232AC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64B4AA4-27FA-4379-A78F-4433B6EC42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5888DC7-B93E-4041-A9E6-1E355A3C0B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9896793A-0ADE-4B5D-BD8E-BC68D18DA1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79AB22B-9E53-4F8D-8547-1FC7D30AA1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CFCA089-B3CD-43AB-BDD0-7386A24B7C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9CD467D-FB23-4CDB-BEC8-151A861016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F22124B-7D06-4901-98AA-67E293596F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717E2A2-0461-4209-9DD2-C190B71627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6983EE6-6947-4C1C-9C21-C140D18B21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7610F23-9C6C-4725-9553-1D3FB90B65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450BF1B-7793-43B5-82F4-DB165FD6030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21CF36A2-AE83-4162-B384-ABF0FF5F1C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57B410B-728E-4E8A-8A4B-FD60EC9DC44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31AD89A-8B12-4A7A-B54B-C55075C376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88F92AA-D637-463F-983E-1D168164AC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1C45479-B6A4-4F47-83F9-B12BD34E77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2E08F2D-FBF7-4FD3-AD22-7A34AC640F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D8A6041-C820-463F-8129-8B1CD417C7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6FCA3B8-4691-43C8-9FD4-AAC2B8F31A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0F2610E-1961-4402-8A00-F57E66C976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5873A54-16AB-427E-8F48-B73352D8F7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0888FFB-C1EE-445D-8DE7-FEA10D45F0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CF51CBD-663F-4FC7-9317-4E727D458C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4803E0D-E0DC-4E91-9509-9371D6D61EF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FE6A6F0-D331-45A9-9625-ED06DD1B030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9D91DDD-2A6F-4ABC-842A-CA5685BF27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036D347-AFFB-4B95-9CE0-A10CBAAB87E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FACB020-D3FB-484F-86AB-8FDE2FD934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DD7742A-9DEA-4CCD-802B-95BC20FD06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CD0798F-09A5-4D6A-BE3E-4B57C915CC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9755196-407E-45EE-B538-546DFED978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31510C7-EE8D-4567-B5A7-DF2C7557A1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B656893-1260-4DB0-A848-1E458C6702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8489E2C-8589-46EA-B18A-6DD78C85F8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D4997F2-8EAB-4649-9072-55A1528114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2501346-3CE7-4902-8D82-96CAE56266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0733529-767E-4085-AC2E-B57418B73B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3B0C933-2D41-429B-BF8A-B4227CC5E9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4495F38-4AF7-4D88-B71A-074D6C82537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73C4478-B603-47FB-B679-79B7163267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630E50A-E0F6-4461-AFAD-6F1A6392C9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0F92BF1-A928-4E26-B0FF-BC0840CC17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565BF84-6462-4C93-B231-9BC687B2677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7BE5927-C29F-41FC-8E6E-824D8B97BA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6ADDFAA-FF2A-4694-B249-75F9E3C1C7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8B7DC34-ED94-44CC-9620-719AD542F5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A4C7961-13A4-43FB-A7CD-F15830A0BD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5059F54D-B99A-4859-8EAB-7066EE8E93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DCAA98F-AEF2-4638-AEF6-BCDEA2ED1D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B7C3C6B-6A6D-4076-93AE-3186F543C5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C836B18-7473-4FB3-B307-3F1246D67B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B8AFD30-9B85-4A0B-A9D4-2AE1A05D79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2251FE0-71F6-4F4D-BE41-E1DA82FA59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8EDF4B5-DA05-4068-94A1-D12A12D728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504C72D-F9DB-4570-A32C-52F26ACCE40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1BED233-2C52-46E2-A730-DA39FC6DAA4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43D9571-5D81-4F4A-BB07-119EB460AA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7889208-2FFD-4AFC-A559-557ED7DA7D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3024E0C0-A0BE-495D-A5D6-2136928AA3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9F50E26-D5B4-4DB8-B5BE-9AF201DBE6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490C69E-E7B5-489A-A8FF-ECB0C17B55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3804CDF-BCCA-4BCE-B509-D2BF320E5F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727E36F-3F06-4865-B426-4A2BF119A9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503E463-E78D-49B8-B705-E0154A9285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1567BDA-9420-46B0-8D54-61EAF058AF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B964BBB-787C-4171-9ABE-F7F48772C4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09E1C9D-D74B-4533-87C1-7A6212BBE4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7EFCC25-7CCE-401B-AEDE-540CACD9B9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06F357D-B66E-47DF-AD55-8D8333341A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33DF7DF-DFC1-4581-8C77-45FEBC656C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7AD14C4F-D675-48AE-8926-C7547CEDAA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1CD76E0-9A7E-481E-93AB-5054A1E591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EE9A3B60-D068-46EA-B588-B811C5F734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5509031-BDF3-4C1A-BD0D-7E4CA9C389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3289C65-4577-45D6-8908-9CDBF67826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AC240BA-BD4B-40F9-AFA1-6523EDF32F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361BD4A-96FA-4880-8EE3-51DE4FAF2B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CA35681-0061-48BF-8CF0-6EAE1EA172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1168775-C90B-43E9-84C8-6897515855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6FE2422-5D95-4848-8B4C-0A6E185CF0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382DE01-51C9-4EC1-AB95-816656AE53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BBFAD061-798B-45CA-AE70-D3CACB77D0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EBDBFF8E-154B-4874-94D1-0D0B914726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66876AA2-507C-41C1-AB56-C658B46416A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83DDD24-B725-4B57-83E0-A9B2B4A12F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AA566C6-AD5F-4BD8-99D1-AA01F55293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6545941-3E0E-4FA2-93AA-9FA589F401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2043307-67C8-4063-ABD8-F432E1FA06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A855E19-C7F0-45C1-B5C1-87D5D764B2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2C37E35-B6E1-4B97-8756-52A848FB55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FF2ABDC-C1DF-4395-AB16-F8E490D312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32214F0-8C65-4985-89D9-76296C8B06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1EA454D-817D-4A92-A4F9-93B422CFE3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D28AD52-C931-4F7F-A311-786A3CE9BD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312D94DD-B1A7-417D-8705-CEE4C9A1C1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36D7C8C-9237-4093-BC72-DCA2F86991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7CE4436-244C-4827-B5AA-B43520AF0E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729DA8D-23D8-4AC9-A0E5-20D1A31895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D160BA4-2D83-4A38-ABFF-48FB09BB5B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EC34127-E4DF-4140-AF47-82D069E7310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494142E-38A1-4FC4-AD42-98A366E4BE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218091A-495C-4C53-8612-7591A62780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B0EFB83-E16C-46B1-8528-EB4D2D78D2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FE8749F-C063-44B4-AE4A-AC3ACE1021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520D7C37-E012-4483-9943-741EB7FE5C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A96A8FD-C623-421F-964F-AB4889E1BF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9364F30C-EB13-4A2E-BB44-1458472B70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EBCA18E-8354-499D-AE0E-614AE288DD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03C0A8B-5BF3-4884-BCE5-D2B8C043D8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C7FF725-13ED-4997-9F43-4187F6B36C1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8788B86-B799-4254-822C-3796DDB7DA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6B84FBB-8D1E-4A4B-83DD-E5BC478AD7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608206A-A9FF-44E4-A2CD-1F63CC7102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02FBCE1-8786-4B14-A08C-1E9DDBC590C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2427B2A-0646-4A50-A9F3-F674551515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30816229-6F43-4EF9-86F7-693DD121F4C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479FA7D-B5DB-40C9-B97D-112078F1B1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B15C67D5-9A02-44DD-A89B-055408D263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C7B6BBD5-AB49-4C22-991C-2AEBD64CAA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AC7A7C9-F705-40F5-873B-03A926DBAE8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C5E8649-0400-4DD5-AE75-E09BA9F726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F86802F-9222-4C7D-A802-B32CFF59A04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115AC25-AB7D-48C4-B98F-CEAF9302A5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3669757-51AC-4A30-B8E7-E125558F74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87E0E7B-64B8-4978-99A2-8FD2BB90A3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614162F-E03F-43BF-B7D5-62AA7EF62C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341699B-5899-4DC9-AA03-B955C49255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534208C-1344-4F13-BFC2-1B148F2621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32A12FF-E451-4F06-A455-B2A6E254CA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A5BFCEA-C3BD-4296-ABB5-904660D157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43B06B9-13D4-45D9-8EE3-6BE62F5266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E487697-B048-433C-9E9E-97CAB52AFB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AFD4139-5D3F-41EE-B700-B4ABFC9371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830ACAC-840D-42AC-8FF2-A7BB196C20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E137E1D-B2CE-4238-A31C-348A5F6284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5CBAE91-CC8B-435C-BEE3-E036176544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E8C5FF4-E4C5-48AF-9E41-B550D53F4D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AA41F9A-0BE9-47C7-B0B4-A7BA1FCE94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1E00146-D02D-4E2F-81C9-20429241CE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95F22D5-798A-407E-900B-7E6372D4D7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427D8AA-1D7B-4624-9FA3-EC90D82E4B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BAC64E7-E3DE-41DF-B0E3-B2253B39EB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60B2BB3-1D61-41AA-9ACA-75412491F4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6D11DDB-374E-4F64-A7D1-49DB9AD47D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895DB919-5234-4BBC-ADA0-23B9A88142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1B9277F-0E02-455D-9C5D-3B576A7D82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2E8B98B-79F3-460D-9EC2-270AB67814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26DDA74-5BDB-42A1-A4DC-56C407B963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3C40C6E-07C1-4DB1-9328-67808C20A8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48CC08C-95D9-4896-8157-FEA75EED01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DE9E5CE-A317-42C0-8482-2D7BB1C0E9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1449F22-6700-4F15-8FD8-5605E0C9737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5A5A65B9-5442-4DE7-9CD3-E7FE507BD3A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DB4696A-B7D0-4C22-8A2E-D4BCF890A0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F89E9D4B-D377-40E0-B2AE-C919E740DC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1DEED81-7076-4E4E-BAA0-10AE74F70A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596A848-D95B-4CDC-B6C0-1D5DD13352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3A10CFE-1910-4522-9C8F-2C82D41843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3DDBA3E-BC7E-4583-804B-6E40C7969D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7A320D3-ED4C-48BE-9DFD-0622DD4930D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44D5A54-2DAF-4DA1-A861-51EB371D28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09A09E2-0D5A-402F-ABA1-B9B6F20E93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B03350E-5675-4E8C-B41A-86737642C4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F9BC324-E121-4EBA-A513-B2F2D2C6ED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E112ADC-CA2C-416D-BFDD-D8A6591DCB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2082D9B-898C-4EF8-81AD-E611BD9607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007BF2B3-5938-4379-A6EC-BB3CE95051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59D3559-859F-4CEA-AC50-8E6ECDF43E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7B0C8EB-4825-447E-95A8-CF878A65B5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E361E5A-2417-4FA1-A668-573F0C831D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374DEAD-0BBB-4BAD-8ED0-019B233F49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6D6CC5F-81DD-4A2C-B8B3-79EFD9512B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CFAF0C1-7920-48FA-A25F-2ECEA545DC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F2E9EFE-5350-4E12-AC6D-9B9B386E06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5D416580-0539-4D2F-AA44-F67414C880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02DC76E1-1A59-43C9-A5A4-BFB86FD0BB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C5482A5-6E93-4C9A-A446-9916754E1E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0B7D720-06B2-4458-88A4-27BFE8ECDC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E7B200B-7DB7-4CE2-8427-C53E5BB436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C267CF3-268D-40F9-807D-39325F94DF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40298C7-403B-4E87-968A-399FDBDBB1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9B6E8A6-1AE9-46A6-9EFE-51EBC246A3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961F055-E761-4432-8939-7702F2F19E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997DEB2-6659-4913-BC89-4DB54CC848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A9999B8-DF23-464F-8058-B487E45630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52822B1-9F3C-402A-B6F0-1BC5CE137E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8A40660-15F5-48C6-9B19-2CB45BFECE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8808C3F-FEC3-4E96-A52E-10A310CBE6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2FB0BA6-1CAE-480F-953C-2911FA25AA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2522918-673B-4C3B-886D-45BC6DA00E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15B0290-313B-480D-8D9B-B308590269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AB03F8D-CDEB-4E14-B850-D96CEF44B0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3518762-682D-4417-BDE9-F997CADEF6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E7D2DA2-BBFC-4497-9538-4D38F9F470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014D209-5020-48F5-BB42-99D226FBC7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41D96A06-F22A-4164-A48D-615A25703A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94772A1-16E5-4774-BF98-33DD2612E0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878FB72-E9C2-4E83-B31D-A97784DCAC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6021DEB-F7EA-4BD9-B9AB-6D5A8E095F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984D1D4-94BC-405B-8A71-F92A60FC8B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3A0AC9D-5CAA-4DD1-8CFF-6DE752EACD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F3AE7C7-E67A-4D50-89BB-D2B1210832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95C667D-47DF-488A-BA61-1E4A3AE96A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E695A013-762B-4D89-A0D7-BBC4A18C0A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A77D692-25FE-412A-AA44-EB745C702C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6DBBBD3-411A-4357-8D7F-F0A4141526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518743C-8E8A-4D20-938F-25233131012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8CECAA5-2BE9-4A15-8FB3-75F9D8D98C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AA6927D-7BFD-4ED2-8CDA-63BFF908411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93214AF-28E8-4586-8173-D627094345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7127E8A-3BC9-4FEE-936E-1A65EAF396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A5A97A0-6A9D-4CF1-BF37-EC3BCAA886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CCEF938-42B8-40CD-9F6E-9215B4F131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48B9B17-EA30-4900-AAC9-D4E66E6455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A4782DB-292A-4440-8598-2516613AEE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B9710CA-A01A-4B30-BE74-087A49D601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CBDFF8AB-E70B-4038-8DFA-E9938E4505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4F60FCB-C83D-4A5A-BCAA-F7435C8EDC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F30705B-363B-4B45-8FDB-A113854627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25CD27C-5AF4-4044-8136-BC647E4730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BFE72A8-ABC1-4ACD-9F77-4C760E1F71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444484F-379D-4D70-B21F-96FCE6D5D9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CE5C8F2-C782-41E3-9DAE-FBD8E11B91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79FE9F0-2C98-4E80-AB61-2DE80B5108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6209E41-428D-40AD-AB1F-DB2DE0F814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48A1C51-8258-43BC-8AF8-D807EA7AFC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A0D911D-5B00-4DD6-A8DC-C0D982504F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447F251-D1A1-4A3E-8BB3-FF72DC964B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26D364D-1584-4CFE-BE18-90F6FACDC5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A211265-3316-448D-8855-3A2D673E6E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4F197329-B827-4493-B23F-CD0643D2C6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86B915A-F8F8-485E-A46E-B89BB4B536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ECF5477-9478-4477-9F9E-26C12FFB3C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EAF9FA64-8544-4ADB-96A7-81FCC7FD4C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6E6BAB5-A3F3-402D-83FF-3B4D0278A1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B5E5754-AC23-4ABF-A06E-94581DBD009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38169C6-EB7A-4FB3-8B40-B75548D5DC5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2F32749-8F5B-4396-8C56-E62B1B6A1D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833CDDE-9E87-44EF-89EF-078DB7B864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20617693-6E69-4464-9814-9E314C4B61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E3415D3-5418-4A3B-9682-06DC195759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8FC21D2-BD86-4C10-A770-531831BA60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6EA9FA9-4D8A-474C-9471-3FE90C6F0E5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0FFA56B-8608-41E6-ADFB-B214ACA57E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E827334-B72D-4B56-808D-21C712B209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3F2568D-0B30-4C9C-9FB2-771A903261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037B40C-D57D-497E-A1F4-F6F4F315541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D18117F-2754-44BB-8F8E-39CBCA3451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0581F9E-D312-483B-8632-4BA1B0EB6E4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5DBBF9D-2D9C-4618-815A-287ED5843C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F057CBE-4888-4BE9-810D-3CCFEF35A7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928E424-3950-43F9-8EF7-20838B64A3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150DBC4-014E-4D36-B968-663BF5BAE01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EB82AD3-98A8-4333-9ECB-9A2E7CEB56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0688E75-7EF2-468D-A1A5-0071EDCD29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62C86B3-5473-4374-8ECB-379EDAC551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90C471B-A6BA-4F0C-83AD-46B25FFA73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B0244F8-E2C1-401A-8332-0E78653648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15ED619-A7D2-4DA6-8443-C004CB40D9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8F91F60-B403-44E5-85DA-8D0203895D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D68F304-967E-4C5E-8643-6B5CBB3216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451AF5F-F85D-46CF-984D-F27874D973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805F2CB-C7E5-4100-8762-9E2EE4F38D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ED18D6B-BD81-4580-B1E4-E9D48385DD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E1DD3BC-EC91-4D1F-A9B1-6194BF5D45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543203F-BFBB-481C-99C9-CA39C032CB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1FAC4DD-B0C5-413D-8F04-B730F1A9BC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A53F281-4514-4B43-B96F-DD087A5023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1F4A75B-9FF9-43A4-993A-B028FAB915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704436C-823C-41DD-8F44-0336AA31DF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3BB3651-6725-4A83-A893-C02A717037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73FF835-0A04-46ED-AAC6-EE6769D251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B74C83D7-262D-4B8D-BAD0-4A7EAB0FC2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9DFCC93-8494-43DD-B580-08F0D2132E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A111F9D-EC2E-4F1C-A5EF-7A36E751938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CA7D220-CA62-4B99-84D8-A3FFF4DF8A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8DF99E7-3C50-4D78-9BD0-D29B3E35F1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87E17CA-C166-4B7C-8EB5-2792ACCC0E9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800C8AC-4BBE-4D15-98E0-2EF3FBDD1B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8B2002FD-1F5C-44C7-8BD2-A23C2167B6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D9DDF7B5-A694-4305-880E-A22D1D873C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0F02E58-73AD-43DF-B575-8A09A65B59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75949DD-970E-4A77-815D-548F78A1CB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BAD14C6-2F30-4DDC-AE41-5F978BD0FC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B23BABE-74E0-4943-A87F-E3948A540F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31C91FF6-6E1B-4319-A723-3C541485C5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3221B7C-0CA8-4FBD-9DE1-5DF4AFEE12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21DE08A-6201-4C52-A723-4227BA59B8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35745F2-C5AC-4619-9A21-D08A73DED2F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3B8DD18-D384-4BDD-A97E-3643775EE6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328DC8D-BA86-46A2-B6E5-14FEA06746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F9E65A1-584B-4B6C-99EA-D3D9E65644A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C56D809-B49E-406E-96FE-8BD3893B13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228F51A-1B20-4843-AD51-C38FB30A52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B066831-AA7C-451C-962C-83C542F66A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901CCB4-E95F-48FD-A325-55D6E914E2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7DA0A8E-FF69-431E-AE2A-20E6B74818A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DADAF69-9A88-4C24-9B90-E5DFBCA361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08CE3BB-CC10-46AD-8B7B-2B3C8F1FAE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23BFEA5-FABD-41C7-B701-8EE8FA0136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54C9D72-1538-4CB6-AD57-E407889CE4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C919115-C6ED-4B02-B413-592DF3F75A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E223950D-5856-45EB-B603-30323313A9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44AE49E-6FA2-4242-BB15-00B235F584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E1B185D-2046-480D-BE44-C69DE8CA35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A74082C-A0B7-4A3C-8A2D-1EBEB1F1D7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7E23C3B-FC77-4727-BEAA-3F8972F039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9D583DC-47B0-41B5-9FA0-3C730EB0A9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65043A8-F5EC-4ABE-A201-3D6414AF59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D415B76-E06D-4980-BB79-295BCA309D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67C927D-D406-4000-AF0F-E6300681D4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DF2F2D8-1DCA-4C5F-8B05-BFCD873C7C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B796451-F191-43B2-8533-8A2F64313F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A0F1E44-5E8E-434B-B63E-D04EFE7C5B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45C093B-1D9C-4BB6-B506-B5816F983B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FC23F2F-E074-4CEC-A6CA-6625FD3ACB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07B2207-A6C3-451A-862A-4705BA2087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661CDA9-842C-4CFD-B521-5F5537B0F56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9F5885A-81C7-49A8-B91D-AEB0F1490A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223356C-893D-4CD1-A80F-9B5938C585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9964483-800D-4AED-BEF7-A69D530BBF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826FA9F-8DF9-4FFF-9B0E-2269424F587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F4AD77BB-B44B-4818-A965-A86993FF7E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A516DDA-89CB-4A5D-9D03-A9E50BD1AD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E498808-9C84-4016-835A-89487BF7CA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F08095D-201A-47D9-B9E4-81A6C61F70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81B02D9-4C28-4816-BC5F-796A879AB3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E747E7C-E6B8-4142-A625-A68C5A6FDD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5A406E5-9CD8-4435-8B5C-F1C92ECFF2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E6D2784-F2FF-49C0-9FA4-81B49DD8E9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70CBA72-E52F-4D01-96DA-ECD817B974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86D2084-2161-4705-A690-999D94D645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C6A0E47-A595-414D-82D4-1A092CA1F9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7371EAA-00F7-423C-B123-36BE930042C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A85D697-6D4C-4328-BD98-D1888E2496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3287E38-68C1-4812-BF22-F0372801C1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748604C-9A9D-4FA1-B597-DBAF6ADD60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AEF7E3F-EADE-42F9-98CC-CED831A7C2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91D4464-3931-4ECF-993F-D35784483A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65EB998-9085-4F9F-A074-133E065A31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9714D7E-4895-4E0C-B6F3-7980F36B2A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552A6FE-51DC-4722-B6C6-1ECA0872E90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08F7DCB-CF58-4AF0-B616-D1C771AB55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D380D22-A338-4B18-B9EE-D16FA7D924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F734864-8241-42FE-AA57-166533C87E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13" uniqueCount="708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27"/>
  </si>
  <si>
    <t>FY2018</t>
    <phoneticPr fontId="2"/>
  </si>
  <si>
    <t xml:space="preserve">Asahi Glass Co., Ltd. (TSE:5201) </t>
    <phoneticPr fontId="2"/>
  </si>
  <si>
    <t>TSE:5201</t>
    <phoneticPr fontId="2"/>
  </si>
  <si>
    <t>AGC</t>
    <phoneticPr fontId="2"/>
  </si>
  <si>
    <t xml:space="preserve">Nippon Electric Glass Co., Ltd. (TSE:5214) </t>
    <phoneticPr fontId="2"/>
  </si>
  <si>
    <t>TSE:5214</t>
    <phoneticPr fontId="2"/>
  </si>
  <si>
    <t>日本電気硝子</t>
    <rPh sb="0" eb="2">
      <t>ニホン</t>
    </rPh>
    <rPh sb="2" eb="4">
      <t>デンキ</t>
    </rPh>
    <rPh sb="4" eb="6">
      <t>ガラス</t>
    </rPh>
    <phoneticPr fontId="2"/>
  </si>
  <si>
    <t xml:space="preserve">Nippon Sheet Glass Co., Ltd. (TSE:5202) </t>
    <phoneticPr fontId="2"/>
  </si>
  <si>
    <t>TSE:5202</t>
    <phoneticPr fontId="2"/>
  </si>
  <si>
    <t>日本板硝子</t>
    <rPh sb="0" eb="2">
      <t>ニホン</t>
    </rPh>
    <rPh sb="2" eb="3">
      <t>イタ</t>
    </rPh>
    <rPh sb="3" eb="5">
      <t>ガラス</t>
    </rPh>
    <phoneticPr fontId="2"/>
  </si>
  <si>
    <t xml:space="preserve">Daikin Industries,Ltd. (TSE:6367) </t>
    <phoneticPr fontId="2"/>
  </si>
  <si>
    <t>TSE:6367</t>
    <phoneticPr fontId="2"/>
  </si>
  <si>
    <t>ダイキン</t>
    <phoneticPr fontId="2"/>
  </si>
  <si>
    <t xml:space="preserve">NGK Insulators, Ltd. (TSE:5333) </t>
    <phoneticPr fontId="2"/>
  </si>
  <si>
    <t>TSE:5333</t>
    <phoneticPr fontId="2"/>
  </si>
  <si>
    <t>日本ｶﾞｲｼ</t>
    <rPh sb="0" eb="2">
      <t>ニホン</t>
    </rPh>
    <phoneticPr fontId="2"/>
  </si>
  <si>
    <t xml:space="preserve">Tosoh Corporation (TSE:4042) </t>
    <phoneticPr fontId="2"/>
  </si>
  <si>
    <t>TSE:4042</t>
    <phoneticPr fontId="2"/>
  </si>
  <si>
    <t>東ソー</t>
    <rPh sb="0" eb="1">
      <t>トウ</t>
    </rPh>
    <phoneticPr fontId="2"/>
  </si>
  <si>
    <t xml:space="preserve">Compagnie de Saint‑Gobain S.A. (ENXTPA:SGO)   </t>
    <phoneticPr fontId="2"/>
  </si>
  <si>
    <t>ENXTPA:SGO</t>
    <phoneticPr fontId="2"/>
  </si>
  <si>
    <t>Saint‑Gobain</t>
    <phoneticPr fontId="2"/>
  </si>
  <si>
    <t xml:space="preserve">Luoyang Glass Company Limited (SEHK:1108) </t>
    <phoneticPr fontId="2"/>
  </si>
  <si>
    <t>SEHK:1108</t>
    <phoneticPr fontId="2"/>
  </si>
  <si>
    <t>Luoyang Glass</t>
    <phoneticPr fontId="2"/>
  </si>
  <si>
    <t xml:space="preserve">Owens Corning (NYSE:OC) </t>
    <phoneticPr fontId="2"/>
  </si>
  <si>
    <t>NYSE:OC</t>
    <phoneticPr fontId="2"/>
  </si>
  <si>
    <t>Owens Corning</t>
    <phoneticPr fontId="2"/>
  </si>
  <si>
    <t xml:space="preserve">Corning Incorporated (NYSE:GLW) </t>
    <phoneticPr fontId="2"/>
  </si>
  <si>
    <t>NYSE:GLW</t>
    <phoneticPr fontId="2"/>
  </si>
  <si>
    <t>Corning</t>
    <phoneticPr fontId="2"/>
  </si>
  <si>
    <t xml:space="preserve">PPG Industries, Inc. (NYSE:PPG) </t>
    <phoneticPr fontId="2"/>
  </si>
  <si>
    <t>NYSE:PPG</t>
    <phoneticPr fontId="2"/>
  </si>
  <si>
    <t>PPG</t>
    <phoneticPr fontId="2"/>
  </si>
  <si>
    <t>MDYEAAAAATAHAAAACTkvMTgvMjAxOQgAAAAKMTIvMzEvMjAxMwkAAAABMPuxY5X7PNcIp40R1fs81wgfQ0lRLk5ZU0U6R0xXLklRX0VCVF9FWENMLkZZMjAwNwEAAAAQpwIAAgAAAAQyNDU0AQgAAAAFAAAAATEBAAAACjEzMjQzMDY4MzgDAAAAAzE2MAIAAAABNAQAAAABMAcAAAAJOS8xOC8yMDE5CAAAAAoxMi8zMS8yMDA3CQAAAAEwInm3mfs81wg9STTU+zzXCChDSVEuRU5YVFBBOlNHTy5JUV9ORVRfREVCVF9FQklUREEuRlkyMDEzAQAAAAFdDQACAAAACDEuODEyNTQ1AQgAAAAFAAAAATEBAAAACjE3MzA3NDg5MzQDAAAAAjUwAgAAAAQ0MTkzBAAAAAEwBwAAAAk5LzE4LzIwMTkIAAAACjEyLzMxLzIwMTMJAAAAATDAW5+W+zzXCO3a2dT7PNcIIkNJUS5OWVNFOkdMVy5JUV9MRVZFUkVEX0ZDRi5GWTIwMTQBAAAAEKcCAAIAAAAIMTMwNy44NzUBCAAAAAUAAAABMQEAAAAKMTgyNjU0MTExMwMAAAADMTYwAgAAAAQ0NDIyBAAAAAEwBwAAAAk5LzE4LzIwMTkIAAAACjEyLzMxLzIwMTQJAAAAATAfWHKY+zzXCPOiaNT7PNcIK0NJUS5OWVNFOlBQRy5JUV9SRVRVUk5fQ09NTU9OX0VRVUlUWS5GWTIwMTQBAAAA734EAAIAAAAHMjAuODA2OQEIAAAABQAAAAExAQAAAAoxODI4MTEyNjAxAwAAAAMxNjACAAAABTMzMzIwBAAAAAEwBwAAAAk5LzE4LzIwMTkIAAAACjEyLzMxLzIwMTQJAAAAATDO4ImU+zzXCBUe</t>
  </si>
  <si>
    <t>JPY</t>
  </si>
  <si>
    <t>EUR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  <si>
    <t>LzMxLzIwMTYJAAAAATAzz0ag+zzXCO1sFdP7PNcIH0NJUS5UU0U6NTIwMi5JUV9PUEVSX0lOQy5GWTIwMTQBAAAAJ1sNAAIAAAAEMTUxMwEIAAAABQAAAAExAQAAAAoxNjg2NjM4MTgzAwAAAAI3OQIAAAACMjEEAAAAATAHAAAACTkvMTgvMjAxOQgAAAAJMy8zMS8yMDE0CQAAAAEwy2g0n/s81wgbpTLT+zzXCCNDSVEuVFNFOjUyMTQuSVFfVE9UQUxfQVNTRVRTLkZZMjAwOAEAAABtWw0AAgAAAAY1ODgwMzABCAAAAAUAAAABMQEAAAAKMTA2MTIwMDAwOAMAAAACNzkCAAAABDEwMDcEAAAAATAHAAAACTkvMTgvMjAxOQgAAAAJMy8zMS8yMDA4CQAAAAEwBfRFn/s81whiHhbV+zzXCCZDSVEuRU5YVFBBOlNHTy5JUV9VTkxFVkVSRURfRkNGLkZZMjAwOAEAAAABXQ0AAgAAAAYxNzQwLjUBCAAAAAUAAAABMQEAAAAKMTM5MzE1NjgyNwMAAAACNTACAAAABDQ0MjMEAAAAATAHAAAACTkvMTgvMjAxOQgAAAAKMTIvMzEvMjAwOAkAAAABMH4p95r7PNcI2v/W0/s81wgaQ0lRLlNFSEs6MTEwOC5JUV9BUi5GWTIwMTUBAAAAT2lWAAIAAAAJOTYuOTA4OTQ3AQgAAAAFAAAAATEBAAAACjE4MzY3MDY3MTEDAAAAAjMyAgAAAAQxMDIxBAAAAAEwBwAAAAk5LzE4LzIwMTkIAAAACjEyLzMxLzIwMTUJAAAAATAKB9uZ+zzXCBwMPNT7PNcIM0NJUS5OWVNFOk9DLklRX1RPVEFMX09VVFNUQU5ESU5HX0ZJTElOR19EQVRFLkZZ</t>
  </si>
  <si>
    <t>MjAxNwEAAADCfQQAAgAAAAUxMTEuNQEEAAAABQAAAAE1AQAAAAoxOTQ2MjI0NzYxAgAAAAUyNDE1MwYAAAABMCxSt5n7PNcIp+Vl1Ps81wghQ0lRLk5ZU0U6UFBHLklRX0VBUk5JTkdfQ08uRlkyMDE4AQAAAO9+BAACAAAABDEzNDABCAAAAAUAAAABMQEAAAAKMTk0NjQxODcwNwMAAAADMTYwAgAAAAE3BAAAAAEwBwAAAAk5LzE4LzIwMTkIAAAACjEyLzMxLzIwMTgJAAAAATC/d86X+zzXCPHletT7PNcIIkNJUS5UU0U6NTIxNC5JUV9HQUlOX0FTU0VUUy5GWTIwMTMBAAAAbVsNAAIAAAAFLTIwMDkBCAAAAAUAAAABMQEAAAAKMTY4OTQ1MjM5MwMAAAACNzkCAAAAAjU2BAAAAAEwBwAAAAk5LzE4LzIwMTkIAAAACTMvMzEvMjAxMwkAAAABMJQrNZ/7PNcI+cA20/s81wghQ0lRLlRTRTo2MzY3LklRX09USEVSX09QRVIuRlkyMDA4AQAAAFRdDQADAAAAAADzwS6e+zzXCIh5j9P7PNcIJkNJUS5UU0U6NDA2My5JUV9FWFRSQV9BQ0NfSVRFTVMuRlkyMDEyAQAAAONXDQADAAAAAAB08Pub+zzXCDCR/tP7PNcIGUNJUS5UU0U6NTMzMy5JUV9ETy5GWTIwMTkBAAAAiVwNAAMAAAAAAJxfC537PNcIY5uf0/s81wgmQ0lRLlRTRTo1MjE0LklRX1BFUklPRExFTkdUSF9JUy5GWTIwMTgBAAAAbVsNAAEAAAACMTIAqMg1n/s81wgBVzLT+zzXCCVDSVEuVFNFOjYzNjcuSVFfTFRfREVCVF9FUVVJVFkuRlkyMDE3AQAAAFRd</t>
  </si>
  <si>
    <t>DQACAAAABTQxLjYzAQgAAAAFAAAAATEBAAAACjE4NDg4Nzk1MjADAAAAAjc5AgAAAAQ0MDg1BAAAAAEwBwAAAAk5LzE4LzIwMTkIAAAACTMvMzEvMjAxNwkAAAABMFaXDZb7PNcIImbg1Ps81wgcQ0lRLk5ZU0U6UFBHLklRX0VCSVRBLkZZMjAxNAEAAADvfgQAAgAAAAQxNjc2AQgAAAAFAAAAATEBAAAACjE4MjgxMTI2MDEDAAAAAzE2MAIAAAAGMTAwNjg5BAAAAAEwBwAAAAk5LzE4LzIwMTkIAAAACjEyLzMxLzIwMTQJAAAAATAqQV6Y+zzXCHcHi9T7PNcIJkNJUS5UU0U6NjM2Ny5JUV9GSUxJTkdfQ1VSUkVOQ1kuRlkyMDE5AQAAAFRdDQADAAAAA0pQWQBK8hKe+zzXCB9je9P7PNcIHkNJUS5UU0U6NTIxNC5JUV9NQVJLRVRDQVAuLkpQWQEAAABtWw0AAgAAAA0yMzE2OTEuOTI3OTYyAQYAAAAFAAAAATEBAAAACjE5NzY4NjA5ODEDAAAAAjc5AgAAAAYxMDAwNTQEAAAAATAHAAAACTkvMTgvMjAxOTNF/bT7PNcIjIi/5Ps81wgcQ0lRLkVOWFRQQTpTR08uSVFfRUJULkZZMjAxMgEAAAABXQ0AAgAAAAQxMTY2AQgAAAAFAAAAATEBAAAACjE2NTkzODQ5NjkDAAAAAjUwAgAAAAMxMzkEAAAAATAHAAAACTkvMTgvMjAxOQgAAAAKMTIvMzEvMjAxMgkAAAABMFOe95r7PNcIYHXz0/s81wgbQ0lRLlRTRTo0MDYzLklRX0VCSVQuRlkyMDE5AQAAAONXDQACAAAABjQwMzcwNQEIAAAABQAAAAExAQAAAAoxOTcwMjEz</t>
  </si>
  <si>
    <t>MDE2AwAAAAI3OQIAAAADNDAwBAAAAAEwBwAAAAk5LzE4LzIwMTkIAAAACTMvMzEvMjAxOQkAAAABMC25x5v7PNcIRKHO0/s81wgmQ0lRLlNFSEs6MTEwOC5JUV9ESUxVVF9FUFNfSU5DTC5GWTIwMTgBAAAAT2lWAAIAAAAFMC4wMjgBCAAAAAUAAAABMQEAAAAKMTk1MzM1MzI4MQMAAAACMzICAAAAATgEAAAAATAHAAAACTkvMTgvMjAxOQgAAAAKMTIvMzEvMjAxOAkAAAABMBBU25n7PNcI2xw91Ps81wglQ0lRLlRTRTo1MjAxLklRX0RJTFVUX0VQU19JTkNMLkZZMjAxNAEAAADdVA0AAgAAAAk2Ny44ODE0ODcBCAAAAAUAAAABMQEAAAAKMTcyNzI4MzI4MAMAAAACNzkCAAAAATgEAAAAATAHAAAACTkvMTgvMjAxOQgAAAAKMTIvMzEvMjAxNAkAAAABMFaoRqD7PNcI8WEg0/s81wgnQ0lRLkVOWFRQQTpTR08uSVFfQ0FQSVRBTF9MRUFTRVMuRlkyMDEyAQAAAAFdDQADAAAAAABTnvea+zzXCLWnJ9T7PNcIIUNJUS5UU0U6NDA0Mi5JUV9FQklUREFfSU5ULkZZMjAxNQEAAAAUWA0AAgAAAAkyOS40NTcxOTEBCAAAAAUAAAABMQEAAAAKMTc0NTM3ODY1MAMAAAACNzkCAAAABDQxOTAEAAAAATAHAAAACTkvMTgvMjAxOQgAAAAJMy8zMS8yMDE1CQAAAAEwG1oOlvs81wirEuLU+zzXCCVDSVEuTllTRTpQUEcuSVFfU1RfREVCVF9SRVBBSUQuRlkyMDA5AQAAAO9+BAACAAAABC05NDgBCAAAAAUAAAABMQEAAAAKMTUx</t>
  </si>
  <si>
    <t>MTIzMTc4NgMAAAADMTYwAgAAAAQyMDQ0BAAAAAEwBwAAAAk5LzE4LzIwMTkIAAAACjEyLzMxLzIwMDkJAAAAATBmfl2Y+zzXCN3qR9T7PNcIJ0NJUS5UU0U6NjM2Ny5JUV9DRk9fQ1VSUkVOVF9MSUFCLkZZMjAwOQEAAABUXQ0AAgAAAAgwLjE0NTAzMgEIAAAABQAAAAExAQAAAAoxMzg2NzI0MTQxAwAAAAI3OQIAAAAENDE4NQQAAAABMAcAAAAJOS8xOC8yMDE5CAAAAAkzLzMxLzIwMDkJAAAAATCNv3aW+zzXCAlVvNT7PNcIIENJUS5UU0U6NTIwMS5JUV9PVEhFUl9SRVYuRlkyMDExAQAAAN1UDQADAAAAAAAzz0ag+zzXCDxRH9P7PNcIH0NJUS5OWVNFOlBQRy5JUV9CVl9TSEFSRS5GWTIwMTQBAAAA734EAAIAAAAJMTkuMDQ2NTk4AQgAAAAFAAAAATEBAAAACjE4MjgxMTI2MDEDAAAAAzE2MAIAAAAENDAyMAQAAAABMAcAAAAJOS8xOC8yMDE5CAAAAAoxMi8zMS8yMDE0CQAAAAEw6QLOl/s81wiOa4PU+zzXCCFDSVEuVFNFOjUyMDIuSVFfQ0FTSF9FUVVJVi5GWTIwMTABAAAAJ1sNAAIAAAAFNzk0MzUBCAAAAAUAAAABMQEAAAAKMTM4NjcyNDQxMAMAAAACNzkCAAAABDEwOTYEAAAAATAHAAAACTkvMTgvMjAxOQgAAAAJMy8zMS8yMDEwCQAAAAEwcyAyn/s81whBfjLT+zzXCCFDSVEuVFNFOjUyMDIuSVFfVE9UQUxfTElBQi5GWTIwMTIBAAAAJ1sNAAIAAAAGNjc4MjE3AQgAAAAFAAAAATEBAAAACjE1NTQ5</t>
  </si>
  <si>
    <t>NTA3OTEDAAAAAjc5AgAAAAQxMjc2BAAAAAEwBwAAAAk5LzE4LzIwMTkIAAAACTMvMzEvMjAxMgkAAAABMFKVMp/7PNcISwlH0/s81wghQ0lRLlRTRTo1MjAyLklRX09USEVSX09QRVIuRlkyMDE2AQAAACdbDQACAAAABTQ0MzU3AQgAAAAFAAAAATEBAAAACjE3OTkwODkxNzQDAAAAAjc5AgAAAAMyNjAEAAAAATAHAAAACTkvMTgvMjAxOQgAAAAJMy8zMS8yMDE2CQAAAAEw3Uwunvs81wiSQY7T+zzXCCRDSVEuRU5YVFBBOlNHTy5JUV9BU1NFVF9UVVJOUy5GWTIwMTQBAAAAAV0NAAIAAAAHMC44NDgyNQEIAAAABQAAAAExAQAAAAoxNzc4MjIzODMyAwAAAAI1MAIAAAAENDE3NwQAAAABMAcAAAAJOS8xOC8yMDE5CAAAAAoxMi8zMS8yMDE0CQAAAAEwwFuflvs81wgX2+fU+zzXCB5DSVEuVFNFOjQwNjMuSVFfTFRfREVCVC5GWTIwMTkBAAAA41cNAAIAAAAENzYyNAEIAAAABQAAAAExAQAAAAoxOTcwMjEzMDE2AwAAAAI3OQIAAAAEMTA0OQQAAAABMAcAAAAJOS8xOC8yMDE5CAAAAAkzLzMxLzIwMTkJAAAAATAtuceb+zzXCM5e5tP7PNcIIkNJUS5UU0U6NTMzMy5JUV9DQVNIX0lOVkVTVC5GWTIwMTcBAAAAiVwNAAIAAAAGLTU2NDUyAQgAAAAFAAAAATEBAAAACjE4NDg4Nzk1MDYDAAAAAjc5AgAAAAQyMDA1BAAAAAEwBwAAAAk5LzE4LzIwMTkIAAAACTMvMzEvMjAxNwkAAAABMK04C537PNcIksLQ0/s81wgm</t>
  </si>
  <si>
    <t>Q0lRLlRTRTo1MjAxLklRX0VYVFJBX0FDQ19JVEVNUy5GWTIwMTABAAAA3VQNAAMAAAAAAFaoRqD7PNcIj6QP0/s81wgzQ0lRLlRTRTo1MjAxLklRX0NIQU5HRV9PVEhFUl9ORVRfT1BFUl9BU1NFVFMuRlkyMDE2AQAAAN1UDQACAAAABTE5NjE0AQgAAAAFAAAAATEBAAAACjE4MzUwMzg5NTUDAAAAAjc5AgAAAAQyMDQ1BAAAAAEwBwAAAAk5LzE4LzIwMTkIAAAACjEyLzMxLzIwMTYJAAAAATAj9kag+zzXCOKTFdP7PNcIGkNJUS5UU0U6NDA2My5JUV9FQlQuRlkyMDE0AQAAAONXDQACAAAABjE4MDYwNAEIAAAABQAAAAExAQAAAAoxNjg2NjM4NDIwAwAAAAI3OQIAAAADMTM5BAAAAAEwBwAAAAk5LzE4LzIwMTkIAAAACTMvMzEvMjAxNAkAAAABMF4+/Jv7PNcILFT/0/s81wgxQ0lRLlNFSEs6MTEwOC5JUV9UT1RBTF9PVVRTVEFORElOR19CU19EQVRFLkZZMjAxNgEAAABPaVYAAgAAAAo1MjYuNzY2NDc3AQQAAAAFAAAAATUBAAAACjE4Nzk0ODk0MDACAAAABTI0MTUyBgAAAAEw+y3bmfs81wj0pzzU+zzXCCFDSVEuVFNFOjUzMzMuSVFfVE9UQUxfREVCVC5GWTIwMTgBAAAAiVwNAAIAAAAGMjExNTczAQgAAAAFAAAAATEBAAAACjE4OTQ4MzIzNTMDAAAAAjc5AgAAAAQ0MTczBAAAAAEwBwAAAAk5LzE4LzIwMTkIAAAACTMvMzEvMjAxOAkAAAABMJxfC537PNcIQEK40/s81wgcQ0lRLk5ZU0U6R0xXLklRX0NB</t>
  </si>
  <si>
    <t>UEVYLkZZMjAxNgEAAAAQpwIAAgAAAAUtMTEzMAEIAAAABQAAAAExAQAAAAoxOTQ0NTI1NTk0AwAAAAMxNjACAAAABDIwMjEEAAAAATAHAAAACTkvMTgvMjAxOQgAAAAKMTIvMzEvMjAxNgkAAAABMIqlcpj7PNcIpfBa1Ps81wgWQ0lRLjAuSVFfSU5DX0VRVUlUWS5GWQUAAAAAAAAACAAAABUoSW52YWxpZCBUaW1lIFBlcmlvZCnu282X+zzXCFGYstT7PNcIKENJUS5UU0U6NTMzMy5JUV9UT1RBTF9ESVZfUEFJRF9DRi5GWTIwMDkBAAAAiVwNAAIAAAAFLTczNTQBCAAAAAUAAAABMQEAAAAKMTM4Mjc2Mzc0NwMAAAACNzkCAAAABDIwMjIEAAAAATAHAAAACTkvMTgvMjAxOQgAAAAJMy8zMS8yMDA5CQAAAAEwzgchnfs81wg03pzT+zzXCCRDSVEuTllTRTpPQy5JUV9HV19JTlRBTl9BTU9SVC5GWTIwMTABAAAAwn0EAAMAAAAAAEoqf5n7PNcIRU9c1Ps81wgqQ0lRLk5ZU0U6UFBHLklRX0NVUlJFTlRfUE9SVF9MRUFTRVMuRlkyMDEwAQAAAO9+BAADAAAAAABUpV2Y+zzXCISHgNT7PNcIJUNJUS5OWVNFOkdMVy5JUV9DQVNIX1NUX0lOVkVTVC5GWTIwMTUBAAAAEKcCAAIAAAAENDYwMAEIAAAABQAAAAExAQAAAAoxODc0NTc3MzU0AwAAAAMxNjACAAAABDEwMDIEAAAAATAHAAAACTkvMTgvMjAxOQgAAAAKMTIvMzEvMjAxNQkAAAABMJl+cpj7PNcIv6Ja1Ps81wgcQ0lRLlRTRTo1MjAyLklRX0RBX0NGLkZZMjAx</t>
  </si>
  <si>
    <t>MQEAAAAnWw0AAgAAAAU0ODExMAEIAAAABQAAAAExAQAAAAoxNDYyNzEyMzA0AwAAAAI3OQIAAAAEMjE2MAQAAAABMAcAAAAJOS8xOC8yMDE5CAAAAAkzLzMxLzIwMTEJAAAAATBibjKf+zzXCJEDNNP7PNcIJENJUS5OWVNFOk9DLklRX0RJTFVUX0VQU19FWENMLkZZMjAxNAEAAADCfQQAAgAAAAQxLjkxAQgAAAAFAAAAATEBAAAACjE4MjY3NTU0OTMDAAAAAzE2MAIAAAADMTQyBAAAAAEwBwAAAAk5LzE4LzIwMTkIAAAACjEyLzMxLzIwMTQJAAAAATBI3baZ+zzXCL77VtT7PNcIH0NJUS5UU0U6NjM2Ny5JUV9ORVRfREVCVC5GWTIwMTQBAAAAVF0NAAIAAAAGNDM2NjQ3AQgAAAAFAAAAATEBAAAACjE2ODczNDI1ODcDAAAAAjc5AgAAAAQ0MzY0BAAAAAEwBwAAAAk5LzE4LzIwMTkIAAAACTMvMzEvMjAxNAkAAAABMJYvEp77PNcIgLaA0/s81wgnQ0lRLlRTRTo1MjAxLklRX1RPVEFMX1JFVi5GWTIwMDkuLi4uSlBZAQAAAN1UDQACAAAABzExNDgxOTgBCAAAAAUAAAABMQEAAAAKMTQ0MDE3OTg5OAMAAAACNzkCAAAAAjI4BAAAAAEwBwAAAAk5LzE4LzIwMTkIAAAACjEyLzMxLzIwMDkJAAAAATC2LoqU+zzXCDJFCNX7PNcIJUNJUS5TRUhLOjExMDguSVFfQ0FTSF9JTlRFUkVTVC5GWTIwMTYBAAAAT2lWAAMAAAAAAPst25n7PNcI9Kc81Ps81wgmQ0lRLlRTRTo0MDYzLklRX05FVF9ERUJUX0VCSVREQS5GWTIw</t>
  </si>
  <si>
    <t>MDgBAAAA41cNAAMAAAACTk0BCAAAAAUAAAABMQEAAAAKMTA2Mjc1MTk1MgMAAAACNzkCAAAABDQxOTMEAAAAATAHAAAACTkvMTgvMjAxOQgAAAAJMy8zMS8yMDA4CQAAAAEw9Zielvs81whE/NTU+zzXCChDSVEuVFNFOjUyMTQuSVFfR1dfSU5UQU5fQU1PUlRfQ0YuRlkyMDA4AQAAAG1bDQADAAAAAAAF9EWf+zzXCJ59FtP7PNcIJkNJUS5UU0U6NTIwMi5JUV9ORVRfREVCVF9JU1NVRUQuRlkyMDEyAQAAACdbDQACAAAABTIzMDMzAQgAAAAFAAAAATEBAAAACjE1NTQ5NTA3OTEDAAAAAjc5AgAAAAQyMDAzBAAAAAEwBwAAAAk5LzE4LzIwMTkIAAAACTMvMzEvMjAxMgkAAAABMMtoNJ/7PNcIYqVc0/s81wgpQ0lRLlNFSEs6MTEwOC5JUV9UT1RBTF9MSUFCX0VRVUlUWS5GWTIwMTEBAAAAT2lWAAIAAAALMTQxNS43ODUxMzUBCAAAAAUAAAABMQEAAAAKMTYwMDM1Mzc3OQMAAAACMzICAAAABDEwMTMEAAAAATAHAAAACTkvMTgvMjAxOQgAAAAKMTIvMzEvMjAxMQkAAAABMIrXspr7PNcIRqIi1Ps81wgaQ0lRLlRTRTo1MjAyLklRX0NJUC5GWTIwMTMBAAAAJ1sNAAMAAAAAAMtoNJ/7PNcIlIlY0/s81wgmQ0lRLk5ZU0U6R0xXLklRX09USEVSX0xUX0FTU0VUUy5GWTIwMTABAAAAEKcCAAIAAAADMTA4AQgAAAAFAAAAATEBAAAACjE1ODc2MzIzMDADAAAAAzE2MAIAAAAEMTA2MAQAAAABMAcAAAAJOS8xOC8yMDE5</t>
  </si>
  <si>
    <t>CAAAAAoxMi8zMS8yMDEwCQAAAAEwh5HPmPs81wiKyUzU+zzXCC9DSVEuVFNFOjQwNDIuSVFfSU1QVVRfT1BFUl9MRUFTRV9JTlRfRVhQLkZZMjAxMgEAAAAUWA0AAwAAAAAAHOH+nPs81wjpR6HT+zzXCChDSVEuVFNFOjQwNDIuSVFfVE9UQUxfTElBQl9FUVVJVFkuRlkyMDA4AQAAABRYDQACAAAABjgxNjk5NAEIAAAABQAAAAExAQAAAAoxMDU4OTE1MDM5AwAAAAI3OQIAAAAEMTAxMwQAAAABMAcAAAAJOS8xOC8yMDE5CAAAAAkzLzMxLzIwMDgJAAAAATCNhgud+zzXCANIqNP7PNcIIENJUS5UU0U6NDA2My5JUV9ESVZfU0hBUkUuRlkyMDE5AQAAAONXDQACAAAAAzIwMAEIAAAABQAAAAExAQAAAAoxOTcwMjEzMDE2AwAAAAI3OQIAAAAEMzA1OAQAAAABMAcAAAAJOS8xOC8yMDE5CAAAAAkzLzMxLzIwMTkJAAAAATAtuceb+zzXCDiW4NP7PNcIHUNJUS5FTlhUUEE6U0dPLklRX05QUEUuRlkyMDA5AQAAAAFdDQACAAAABTEzMzAwAQgAAAAFAAAAATEBAAAACjE0NDAyMjQ3OTQDAAAAAjUwAgAAAAQxMDA0BAAAAAEwBwAAAAk5LzE4LzIwMTkIAAAACjEyLzMxLzIwMDkJAAAAATB+Kfea+zzXCK/T5tP7PNcIKENJUS5UU0U6NTMzMy5JUV9DVVJSRU5UX1BPUlRfREVCVC5GWTIwMTABAAAAiVwNAAIAAAAENDAwMAEIAAAABQAAAAExAQAAAAoxMzgyNzYzNzE3AwAAAAI3OQIAAAAEMTI5NwQAAAABMAcAAAAJOS8x</t>
  </si>
  <si>
    <t>OC8yMDE5CAAAAAkzLzMxLzIwMTAJAAAAATCpLyGd+zzXCMJzg9P7PNcIJUNJUS5UU0U6NTIwMS5JUV9DQVNIX1NUX0lOVkVTVC5GWTIwMTABAAAA3VQNAAIAAAAGMTU5NDk3AQgAAAAFAAAAATEBAAAACjE0NDAxNzk5ODUDAAAAAjc5AgAAAAQxMDAyBAAAAAEwBwAAAAk5LzE4LzIwMTkIAAAACjEyLzMxLzIwMTAJAAAAATBWqEag+zzXCIHcCdP7PNcIJENJUS5FTlhUUEE6U0dPLklRX1FVSUNLX1JBVElPLkZZMjAxNwEAAAABXQ0AAgAAAAgwLjc0ODM5NgEIAAAABQAAAAExAQAAAAoxOTQ2NDI0MDE1AwAAAAI1MAIAAAAENDEyMQQAAAABMAcAAAAJOS8xOC8yMDE5CAAAAAoxMi8zMS8yMDE3CQAAAAEw2IKflvs81whR5vHU+zzXCCBDSVEuVFNFOjUyMDEuSVFfQlVJTERJTkdTLkZZMjAxOAEAAADdVA0AAwAAAAAA/R1HoPs81wh1Ay3T+zzXCBlDSVEuVFNFOjQwNDIuSVFfR1cuRlkyMDA4AQAAABRYDQACAAAABDI1NzkBCAAAAAUAAAABMQEAAAAKMTA1ODkxNTAzOQMAAAACNzkCAAAABDExNzEEAAAAATAHAAAACTkvMTgvMjAxOQgAAAAJMy8zMS8yMDA4CQAAAAEwjYYLnfs81wg5f43T+zzXCCZDSVEuU0VISzoxMTA4LklRX0RBWVNfU0FMRVNfT1VULkZZMjAxOAEAAABPaVYAAgAAAAoyNDMuOTMzNTE1AQgAAAAFAAAAATEBAAAACjE5NTMzNTMyODEDAAAAAjMyAgAAAAQ0MDQyBAAAAAEwBwAAAAk5LzE4LzIw</t>
  </si>
  <si>
    <t>MTkIAAAACjEyLzMxLzIwMTgJAAAAATAIIwmV+zzXCLGH8NT7PNcIIUNJUS5TRUhLOjExMDguSVFfU1RfSU5WRVNULkZZMjAxMgEAAABPaVYAAwAAAAAAW/6ymvs81wgdBhTU+zzXCCdDSVEuVFNFOjUzMzMuSVFfRUJJVERBX0NBUEVYX0lOVC5GWTIwMTcBAAAAiVwNAAIAAAAJMTQuODU0NzA1AQgAAAAFAAAAATEBAAAACjE4NDg4Nzk1MDYDAAAAAjc5AgAAAAQ0MTkxBAAAAAEwBwAAAAk5LzE4LzIwMTkIAAAACTMvMzEvMjAxNwkAAAABMDEMDpb7PNcIiuvT1Ps81wgfQ0lRLlNFSEs6MTEwOC5JUV9QRU5TSU9OLkZZMjAxNAEAAABPaVYAAwAAAAAANN/amfs81wj5siPU+zzXCClDSVEuTllTRTpHTFcuSVFfREVCVF9FUVVJVl9ORVRfUEJPLkZZMjAxNAEAAAAQpwIAAgAAAAM1NDYBCAAAAAUAAAABMQEAAAAKMTgyNjU0MTExMwMAAAADMTYwAgAAAAUyMTY3OQQAAAABMAcAAAAJOS8xOC8yMDE5CAAAAAoxMi8zMS8yMDE0CQAAAAEwH1hymPs81wgR8X3U+zzXCCdDSVEuRU5YVFBBOlNHTy5JUV9TUEVDSUFMX0RJVl9DRi5GWTIwMDkBAAAAAV0NAAMAAAAAAG1Q95r7PNcIWd8F1Ps81wgqQ0lRLk5ZU0U6R0xXLklRX0lOQ19UQVhfUEFZX0NVUlJFTlQuRlkyMDExAQAAABCnAgACAAAAAzI4OAEIAAAABQAAAAExAQAAAAoxNjU3NDc5NjUzAwAAAAMxNjACAAAABDEwOTQEAAAAATAHAAAACTkvMTgvMjAxOQgAAAAK</t>
  </si>
  <si>
    <t>MTIvMzEvMjAxMQkAAAABMIS3z5j7PNcIttkc1Ps81wg0Q0lRLlRTRTo0MDYzLklRX1RPVEFMX09VVFNUQU5ESU5HX0ZJTElOR19EQVRFLkZZMjAxMAEAAADjVw0AAgAAAAo0MjQuNjAxNjM5AQQAAAAFAAAAATUBAAAACjE1NTQxODk4NjACAAAABTI0MTUzBgAAAAEwhsn7m/s81wgN3/fT+zzXCChDSVEuVFNFOjQwNjMuSVFfTUFSS0VUQ0FQLjIwMDIvMTIvMzEuSlBZAQAAAONXDQACAAAADTE2MjY3MTIuODQ0MDEBBgAAAAUAAAABMQEAAAAKMTI1MTI0NjI0NQMAAAACNzkCAAAABjEwMDA1NAQAAAABMAcAAAAKMTIvMzEvMjAwMsHttrP7PNcIvOzF5Ps81wggQ0lRLlNFSEs6MTEwOC5JUV9UT1RBTF9DQS5GWTIwMTUBAAAAT2lWAAIAAAAKNDg3LjM1MjE2NQEIAAAABQAAAAExAQAAAAoxODM2NzA2NzExAwAAAAIzMgIAAAAEMTAwOAQAAAABMAcAAAAJOS8xOC8yMDE5CAAAAAoxMi8zMS8yMDE1CQAAAAEwCgfbmfs81wj4aenT+zzXCBtDSVEuVFNFOjUyMDIuSVFfRUJJVC5GWTIwMTQBAAAAJ1sNAAIAAAAEMTUxMwEIAAAABQAAAAExAQAAAAoxNjg2NjM4MTgzAwAAAAI3OQIAAAADNDAwBAAAAAEwBwAAAAk5LzE4LzIwMTkIAAAACTMvMzEvMjAxNAkAAAABMBAlLp77PNcIZgk50/s81wggQ0lRLlRTRTo1MzMzLklRX1RPVEFMX1JFVi5GWTIwMTYBAAAAiVwNAAIAAAAGNDM1Nzk3AQgAAAAFAAAAATEBAAAACjE3</t>
  </si>
  <si>
    <t>OTg4OTQ5NjYDAAAAAjc5AgAAAAIyOAQAAAABMAcAAAAJOS8xOC8yMDE5CAAAAAkzLzMxLzIwMTYJAAAAATCpEQud+zzXCMUm0NP7PNcIHENJUS5UU0U6NTMzMy5JUV9EQV9DRi5GWTIwMTYBAAAAiVwNAAIAAAAFMjczNjUBCAAAAAUAAAABMQEAAAAKMTc5ODg5NDk2NgMAAAACNzkCAAAABDIxNjAEAAAAATAHAAAACTkvMTgvMjAxOQgAAAAJMy8zMS8yMDE2CQAAAAEwrTgLnfs81wgF78fT+zzXCCZDSVEuVFNFOjUzMzMuSVFfT1RIRVJfTFRfQVNTRVRTLkZZMjAxNAEAAACJXA0AAgAAAAEyAQgAAAAFAAAAATEBAAAACjE2ODY2Mzc4NjUDAAAAAjc5AgAAAAQxMDYwBAAAAAEwBwAAAAk5LzE4LzIwMTkIAAAACTMvMzEvMjAxNAkAAAABMJR9IZ37PNcInU2m0/s81wgcQ0lRLlRTRTo1MjAyLklRX0VCSVRBLkZZMjAxNAEAAAAnWw0AAgAAAAQxNTEzAQgAAAAFAAAAATEBAAAACjE2ODY2MzgxODMDAAAAAjc5AgAAAAYxMDA2ODkEAAAAATAHAAAACTkvMTgvMjAxOQgAAAAJMy8zMS8yMDE0CQAAAAEwECUunvs81wgXQUHT+zzXCCNDSVEuVFNFOjUyMDIuSVFfVE9UQUxfQVNTRVRTLkZZMjAxNgEAAAAnWw0AAgAAAAY4MTIxMjABCAAAAAUAAAABMQEAAAAKMTc5OTA4OTE3NAMAAAACNzkCAAAABDEwMDcEAAAAATAHAAAACTkvMTgvMjAxOQgAAAAJMy8zMS8yMDE2CQAAAAEwBHQunvs81wik7VDT+zzXCCJDSVEuVFNF</t>
  </si>
  <si>
    <t>OjUyMDIuSVFfTEVWRVJFRF9GQ0YuRlkyMDEwAQAAACdbDQACAAAACDc5NjYuMTI1AQgAAAAFAAAAATEBAAAACjEzODY3MjQ0MTADAAAAAjc5AgAAAAQ0NDIyBAAAAAEwBwAAAAk5LzE4LzIwMTkIAAAACTMvMzEvMjAxMAkAAAABMGlHMp/7PNcIwao30/s81wghQ0lRLlRTRTo2MzY3LklRX0NBU0hfVEFYRVMuRlkyMDEwAQAAAFRdDQACAAAABTE0MTEzAQgAAAAFAAAAATEBAAAACjEzODY3MjM3ODEDAAAAAjc5AgAAAAQzMDUzBAAAAAEwBwAAAAk5LzE4LzIwMTkIAAAACTMvMzEvMjAxMAkAAAABMCVBE577PNcI+Spe0/s81wglQ0lRLlRTRTo2MzY3LklRX0dBSU5fQVNTRVRTX0NGLkZZMjAxNgEAAABUXQ0AAgAAAAQxNTY4AQgAAAAFAAAAATEBAAAACjE3OTg4OTUwMTEDAAAAAjc5AgAAAAQyMDI2BAAAAAEwBwAAAAk5LzE4LzIwMTkIAAAACTMvMzEvMjAxNgkAAAABMDKlEp77PNcI8f6J0/s81wgkQ0lRLlRTRTo1MjAxLklRX1VOTEVWRVJFRF9GQ0YuRlkyMDE1AQAAAN1UDQACAAAACTkyODQ5LjYyNQEIAAAABQAAAAExAQAAAAoxNzg0NDk2MTgwAwAAAAI3OQIAAAAENDQyMwQAAAABMAcAAAAJOS8xOC8yMDE5CAAAAAoxMi8zMS8yMDE1CQAAAAEwM89GoPs81wgL4hzT+zzXCC1DSVEuVFNFOjYzNjcuSVFfQ0FTSF9DT05WRVJTSU9OLkZZMjAxOC4uLi5KUFkBAAAAVF0NAAIAAAAKMTA4LjM1NTcyNQEIAAAA</t>
  </si>
  <si>
    <t>BQAAAAExAQAAAAoxODk1MDAyNDIxAwAAAAI3OQIAAAAENDE4NAQAAAABMAcAAAAJOS8xOC8yMDE5CAAAAAkzLzMxLzIwMTgJAAAAATD7sWOV+zzXCPsHCdX7PNcIJkNJUS5FTlhUUEE6U0dPLklRX0VRVUlUWV9NRVRIT0QuRlkyMDE1AQAAAAFdDQACAAAAAzMxOQEIAAAABQAAAAExAQAAAAoxODI5MjI2OTQ2AwAAAAI1MAIAAAAEMzA2MwQAAAABMAcAAAAJOS8xOC8yMDE5CAAAAAoxMi8zMS8yMDE1CQAAAAEwq1fJmvs81wh2kSjU+zzXCChDSVEuVFNFOjUyMDEuSVFfVE9UQUxfREVCVF9JU1NVRUQuRlkyMDA3AQAAAN1UDQACAAAABTkwMDEzAQgAAAAFAAAAATEBAAAACTgxMTY5NzEzNwMAAAACNzkCAAAABDIxNjEEAAAAATAHAAAACTkvMTgvMjAxOQgAAAAKMTIvMzEvMjAwNwkAAAABMO5fRKD7PNcIjvII0/s81wgnQ0lRLlRTRTo1MjAyLklRX0NGT19DVVJSRU5UX0xJQUIuRlkyMDA4AQAAACdbDQACAAAACDAuMTI2NzI0AQgAAAAFAAAAATEBAAAACjEwNjExOTM4NjADAAAAAjc5AgAAAAQ0MTg1BAAAAAEwBwAAAAk5LzE4LzIwMTkIAAAACTMvMzEvMjAwOAkAAAABMLdxdpb7PNcIC8rK1Ps81wglQ0lRLlRTRTo1MjAyLklRX0RJTFVUX0VQU19FWENMLkZZMjAxOAEAAAAnWw0AAgAAAAkzOC42NTQ1OTMBCAAAAAUAAAABMQEAAAAKMTg5NTE4MzY0MQMAAAACNzkCAAAAAzE0MgQAAAABMAcAAAAJOS8xOC8y</t>
  </si>
  <si>
    <t>MDE5CAAAAAkzLzMxLzIwMTgJAAAAATD8mi6e+zzXCM7djtP7PNcIJENJUS5UU0U6NTIwMS5JUV9DVVJSRU5UX1JBVElPLkZZMjAxOAEAAADdVA0AAgAAAAgxLjU4MzI0MQEIAAAABQAAAAExAQAAAAoxOTUyMjg0NjMxAwAAAAI3OQIAAAAENDAzMAQAAAABMAcAAAAJOS8xOC8yMDE5CAAAAAoxMi8zMS8yMDE4CQAAAAEwxvx1lvs81whpvp3U+zzXCB9DSVEuTllTRTpQUEcuSVFfRUJJVF9JTlQuRlkyMDA5AQAAAO9+BAACAAAACDQuMzYyNjk0AQgAAAAFAAAAATEBAAAACjE1MTEyMzE3ODYDAAAAAzE2MAIAAAAENDE4OQQAAAABMAcAAAAJOS8xOC8yMDE5CAAAAAoxMi8zMS8yMDA5CQAAAAEw2LmJlPs81wh+P/zU+zzXCB9DSVEuTllTRTpPQy5JUV9TR0FfU1VQUEwuRlkyMDE4AQAAAMJ9BAACAAAAAzY4MAEIAAAABQAAAAExAQAAAAoxOTQ2MjI0NzY2AwAAAAMxNjACAAAAAzEwMgQAAAABMAcAAAAJOS8xOC8yMDE5CAAAAAoxMi8zMS8yMDE4CQAAAAEwLFK3mfs81wgAa1LU+zzXCCVDSVEuVFNFOjQwNDIuSVFfRElMVVRfRVBTX0lOQ0wuRlkyMDE1AQAAABRYDQACAAAABjIwNy41NAEIAAAABQAAAAExAQAAAAoxNzQ1Mzc4NjUwAwAAAAI3OQIAAAABOAQAAAABMAcAAAAJOS8xOC8yMDE5CAAAAAkzLzMxLzIwMTUJAAAAATCrAgqc+zzXCDWQqtP7PNcIJENJUS5TRUhLOjExMDguSVFfR1JPU1NfTUFSR0lOLkZZ</t>
  </si>
  <si>
    <t>MjAxMwEAAABPaVYAAgAAAAYzLjEzNTUBCAAAAAUAAAABMQEAAAAKMTcyODY3MzMzOQMAAAACMzICAAAABDQwNzQEAAAAATAHAAAACTkvMTgvMjAxOQgAAAAKMTIvMzEvMjAxMwkAAAABMB7VCJX7PNcI8vbr1Ps81wggQ0lRLk5ZU0U6R0xXLklRX0NIQU5HRV9BUi5GWTIwMTEBAAAAEKcCAAIAAAADLTg0AQgAAAAFAAAAATEBAAAACjE2NTc0Nzk2NTMDAAAAAzE2MAIAAAAEMjAxOAQAAAABMAcAAAAJOS8xOC8yMDE5CAAAAAoxMi8zMS8yMDExCQAAAAEwhLfPmPs81widgW3U+zzXCCVDSVEuTllTRTpHTFcuSVFfRElMVVRfRVBTX0VYQ0wuRlkyMDEwAQAAABCnAgACAAAABDIuMjUBCAAAAAUAAAABMQEAAAAKMTU4NzYzMjMwMAMAAAADMTYwAgAAAAMxNDIEAAAAATAHAAAACTkvMTgvMjAxOQgAAAAKMTIvMzEvMjAxMAkAAAABMIeRz5j7PNcIqMlT1Ps81wgdQ0lRLlRTRTo0MDYzLklRX0dBX0VYUC5GWTIwMTEBAAAA41cNAAIAAAADNDYzAQgAAAAFAAAAATEBAAAACjE1NTQxODk3ODgDAAAAAjc5AgAAAAUyMTU2MgQAAAABMAcAAAAJOS8xOC8yMDE5CAAAAAkzLzMxLzIwMTEJAAAAATB08Pub+zzXCKR/xdP7PNcIJENJUS5OWVNFOk9DLklRX0RJTFVUX0VQU19FWENMLkZZMjAxMgEAAADCfQQAAgAAAAUtMC4xNgEIAAAABQAAAAExAQAAAAoxNzE4MzY1ODQ2AwAAAAMxNjACAAAAAzE0MgQAAAABMAcAAAAJOS8x</t>
  </si>
  <si>
    <t>OC8yMDE5CAAAAAoxMi8zMS8yMDEyCQAAAAEw7FB/mfs81wh9LTfU+zzXCCNDSVEuVFNFOjUyMTQuSVFfVE9UQUxfUkVDRUlWLkZZMjAxNAEAAABtWw0AAgAAAAU0Nzk1NQEIAAAABQAAAAExAQAAAAoxNzI3MjgzMzI3AwAAAAI3OQIAAAAEMTAwMQQAAAABMAcAAAAJOS8xOC8yMDE5CAAAAAoxMi8zMS8yMDE0CQAAAAEwblM1n/s81wi80UzT+zzXCCpDSVEuVFNFOjUyMDEuSVFfSU5URVJFU1RfSU5WRVNUX0lOQy5GWTIwMTYBAAAA3VQNAAIAAAAENjAzOQEIAAAABQAAAAExAQAAAAoxODM1MDM4OTU1AwAAAAI3OQIAAAACNjUEAAAAATAHAAAACTkvMTgvMjAxOQgAAAAKMTIvMzEvMjAxNgkAAAABMDPPRqD7PNcI+EUV0/s81wgdQ0lRLlRTRTo0MDQyLklRX1JEX0VYUC5GWTIwMTgBAAAAFFgNAAIAAAAFMTU1MDIBCAAAAAUAAAABMQEAAAAKMTg5NTAwMjI1NQMAAAACNzkCAAAAAzEwMAQAAAABMAcAAAAJOS8xOC8yMDE5CAAAAAkzLzMxLzIwMTgJAAAAATCzxAqc+zzXCEfpu9P7PNcIK0NJUS5UU0U6NDA2My5JUV9NSU5PUklUWV9JTlRFUkVTVF9JUy5GWTIwMTMBAAAA41cNAAIAAAAFLTE1OTkBCAAAAAUAAAABMQEAAAAKMTYyNTQ1NzcwNwMAAAACNzkCAAAAAjgzBAAAAAEwBwAAAAk5LzE4LzIwMTkIAAAACTMvMzEvMjAxMwkAAAABMGgX/Jv7PNcIxry90/s81wgcQ0lRLlRTRTo0MDYzLklRX05JX0NGLkZZ</t>
  </si>
  <si>
    <t>MjAxOQEAAADjVw0AAgAAAAY0MTUzMTEBCAAAAAUAAAABMQEAAAAKMTk3MDIxMzAxNgMAAAACNzkCAAAABDIxNTAEAAAAATAHAAAACTkvMTgvMjAxOQgAAAAJMy8zMS8yMDE5CQAAAAEwIuDHm/s81wgnveDT+zzXCCVDSVEuVFNFOjUyMDIuSVFfQkFTSUNfRVBTX0VYQ0wuRlkyMDA4AQAAACdbDQACAAAACjI4NS42MTI1MzcBCAAAAAUAAAABMQEAAAAKMTA2MTE5Mzg2MAMAAAACNzkCAAAABDMwNjQEAAAAATAHAAAACTkvMTgvMjAxOQgAAAAJMy8zMS8yMDA4CQAAAAEwWawxn/s81wjQHz/T+zzXCBtDSVEuTllTRTpHTFcuSVFfQVBJQy5GWTIwMTABAAAAEKcCAAIAAAAFMTI4NjUBCAAAAAUAAAABMQEAAAAKMTU4NzYzMjMwMAMAAAADMTYwAgAAAAQxMDg0BAAAAAEwBwAAAAk5LzE4LzIwMTkIAAAACjEyLzMxLzIwMTAJAAAAATCHkc+Y+zzXCHDJRdT7PNcIG0NJUS5FTlhUUEE6U0dPLklRX0FSLkZZMjAwOAEAAAABXQ0AAgAAAAQ1NjQ3AQgAAAAFAAAAATEBAAAACjEzOTMxNTY4MjcDAAAAAjUwAgAAAAQxMDIxBAAAAAEwBwAAAAk5LzE4LzIwMTkIAAAACjEyLzMxLzIwMDgJAAAAATBmA/ea+zzXCJ6y8tP7PNcINENJUS5OWVNFOkdMVy5JUV9UT1RBTF9PVVRTVEFORElOR19GSUxJTkdfREFURS5GWTIwMTABAAAAEKcCAAIAAAALMTU2NS43MDcwODQBBAAAAAUAAAABNQEAAAAKMTU4NzYzMjMwMAIAAAAFMjQx</t>
  </si>
  <si>
    <t>NTMGAAAAATCHkc+Y+zzXCKjJU9T7PNcIIENJUS5UU0U6NTIxNC5JUV9OSV9NQVJHSU4uRlkyMDE1AQAAAG1bDQACAAAABjMuODM2MwEIAAAABQAAAAExAQAAAAoxNzg0NzQ4NTk1AwAAAAI3OQIAAAAENDA5NAQAAAABMAcAAAAJOS8xOC8yMDE5CAAAAAoxMi8zMS8yMDE1CQAAAAEwrUp2lvs81wghfMrU+zzXCCxDSVEuTllTRTpQUEcuSVFfTkVUX0RFQlRfRUJJVERBX0NBUEVYLkZZMjAxMwEAAADvfgQAAgAAAAgxLjA5ODE0MwEIAAAABQAAAAExAQAAAAoxNzc2OTIwNDQ4AwAAAAMxNjACAAAABTIzMzE0BAAAAAEwBwAAAAk5LzE4LzIwMTkIAAAACjEyLzMxLzIwMTMJAAAAATDO4ImU+zzXCP65AdX7PNcIIUNJUS5FTlhUUEE6U0dPLklRX1RSRUFTVVJZLkZZMjAxMwEAAAABXQ0AAgAAAAQtMTQ3AQgAAAAFAAAAATEBAAAACjE3MzA3NDg5MzQDAAAAAjUwAgAAAAQxMjQ4BAAAAAEwBwAAAAk5LzE4LzIwMTkIAAAACjEyLzMxLzIwMTMJAAAAATBHxfea+zzXCKf1J9T7PNcIKUNJUS5OWVNFOkdMVy5JUV9EQVlTX0lOVkVOVE9SWV9PVVQuRlkyMDExAQAAABCnAgACAAAACTcyLjQ2NjczNQEIAAAABQAAAAExAQAAAAoxNjU3NDc5NjUzAwAAAAMxNjACAAAABDQwMzUEAAAAATAHAAAACTkvMTgvMjAxOQgAAAAKMTIvMzEvMjAxMQkAAAABMFHBCZX7PNcIoYfp1Ps81wgjQ0lRLlRTRTo2MzY3LklRX0JBU0lDX1dF</t>
  </si>
  <si>
    <t>SUdIVC5GWTIwMDgBAAAAVF0NAAIAAAAHMjg1LjMyMQDzwS6e+zzXCMLobtP7PNcIIkNJUS5TRUhLOjExMDguSVFfQ0FTSF9UQVhFUy5GWTIwMDcBAAAAT2lWAAIAAAAJNjkuNjEyODM0AQgAAAAFAAAAATEBAAAACjE1NTYyMzQwMTIDAAAAAjMyAgAAAAQzMDUzBAAAAAEwBwAAAAk5LzE4LzIwMTkIAAAACDEvMS8yMDA4CQAAAAEwhvPJmvs81wjlSAPU+zzXCBlDSVEuTllTRTpHTFcuSVFfUkUuRlkyMDA3AQAAABCnAgACAAAABS0zMDAyAQgAAAAFAAAAATEBAAAACjEzMjQzMDY4MzgDAAAAAzE2MAIAAAAEMTIyMgQAAAABMAcAAAAJOS8xOC8yMDE5CAAAAAoxMi8zMS8yMDA3CQAAAAEwInm3mfs81whk+zrU+zzXCClDSVEuTllTRTpQUEcuSVFfREVCVF9FUVVJVl9ORVRfUEJPLkZZMjAxMQEAAADvfgQAAgAAAAM5NTEBCAAAAAUAAAABMQEAAAAKMTY1OTM0NDk1NgMAAAADMTYwAgAAAAUyMTY3OQQAAAABMAcAAAAJOS8xOC8yMDE5CAAAAAoxMi8zMS8yMDExCQAAAAEwSsxdmPs81wiIT3HU+zzXCCpDSVEuRU5YVFBBOlNHTy5JUV9NSU5PUklUWV9JTlRFUkVTVC5GWTIwMTUBAAAAAV0NAAIAAAADMzY0AQgAAAAFAAAAATEBAAAACjE4MjkyMjY5NDYDAAAAAjUwAgAAAAQxMDUyBAAAAAEwBwAAAAk5LzE4LzIwMTkIAAAACjEyLzMxLzIwMTUJAAAAATDCMMma+zzXCNkb4tP7PNcIIUNJUS5UU0U6NTIxNC5JUV9O</t>
  </si>
  <si>
    <t>SV9DT01QQU5ZLkZZMjAxNQEAAABtWw0AAgAAAAUxMDM0NAEIAAAABQAAAAExAQAAAAoxNzg0NzQ4NTk1AwAAAAI3OQIAAAAFNDE1NzEEAAAAATAHAAAACTkvMTgvMjAxOQgAAAAKMTIvMzEvMjAxNQkAAAABMG16NZ/7PNcIRiVE0/s81wgqQ0lRLlNFSEs6MTEwOC5JUV9EQVlTX0lOVkVOVE9SWV9PVVQuRlkyMDE4AQAAAE9pVgACAAAACDcwLjc3MDU4AQgAAAAFAAAAATEBAAAACjE5NTMzNTMyODEDAAAAAjMyAgAAAAQ0MDM1BAAAAAEwBwAAAAk5LzE4LzIwMTkIAAAACjEyLzMxLzIwMTgJAAAAATAIIwmV+zzXCFKY6tT7PNcIIENJUS5UU0U6NTIwMS5JUV9JTlZFTlRPUlkuRlkyMDE1AQAAAN1UDQACAAAABjIzNTM3NAEIAAAABQAAAAExAQAAAAoxNzg0NDk2MTgwAwAAAAI3OQIAAAAEMTA0MwQAAAABMAcAAAAJOS8xOC8yMDE5CAAAAAoxMi8zMS8yMDE1CQAAAAEwM89GoPs81wgkURHT+zzXCCVDSVEuVFNFOjUzMzMuSVFfRElMVVRfRVBTX0VYQ0wuRlkyMDA4AQAAAIlcDQACAAAABjEzNi4yMgEIAAAABQAAAAExAQAAAAoxMTIyMzc5NTA2AwAAAAI3OQIAAAADMTQyBAAAAAEwBwAAAAk5LzE4LzIwMTkIAAAACTMvMzEvMjAwOAkAAAABMEryEp77PNcIULyT0/s81wgnQ0lRLlNFSEs6MTEwOC5JUV9DQVNIX0NPTlZFUlNJT04uRlkyMDE0AQAAAE9pVgACAAAACS02MC4yNTQ5MwEIAAAABQAAAAExAQAAAAox</t>
  </si>
  <si>
    <t>NzgyMDExMzE2AwAAAAIzMgIAAAAENDE4NAQAAAABMAcAAAAJOS8xOC8yMDE5CAAAAAoxMi8zMS8yMDE0CQAAAAEwEvwIlfs81whefN/U+zzXCCxDSVEuRU5YVFBBOlNHTy5JUV9UT1RBTF9FUVVJVFkuRlkyMDE1Li4uLkpQWQEAAAABXQ0AAgAAAA4yNTIyMTQzLjkwNDQzMgEIAAAABQAAAAExAQAAAAoxODI5MjI2OTQ2AwAAAAI3OQIAAAAEMTI3NQQAAAABMAcAAAAJOS8xOC8yMDE5CAAAAAoxMi8zMS8yMDE1CQAAAAEwBYtjlfs81whnggfV+zzXCCRDSVEuTllTRTpHTFcuSVFfRUJJVERBLkZZMjAxMC4uLi5KUFkBAAAAEKcCAAIAAAAKMTg0NzQ0LjM5NQEIAAAABQAAAAExAQAAAAoxNTg3NjMyMzAwAwAAAAI3OQIAAAAENDA1MQQAAAABMAcAAAAJOS8xOC8yMDE5CAAAAAoxMi8zMS8yMDEwCQAAAAEwFGRjlfs81wg/Kf3U+zzXCCdDSVEuVFNFOjUyMDIuSVFfVE9UQUxfUkVWLkZZMjAxNy4uLi5KUFkBAAAAJ1sNAAIAAAAGNTgwNzk1AQgAAAAFAAAAATEBAAAACjE4NDkyNTk1MzUDAAAAAjc5AgAAAAIyOAQAAAABMAcAAAAJOS8xOC8yMDE5CAAAAAkzLzMxLzIwMTcJAAAAATC2LoqU+zzXCCgTDNX7PNcIJ0NJUS5UU0U6NDA0Mi5JUV9DQVNIX09QRVIuRlkyMDE3Li4uLkpQWQEAAAAUWA0AAgAAAAYxMTU3MTUBCAAAAAUAAAABMQEAAAAKMTg0ODY3MzI4NwMAAAACNzkCAAAABDIwMDYEAAAAATAHAAAACTkv</t>
  </si>
  <si>
    <t>MTgvMjAxOQgAAAAJMy8zMS8yMDE3CQAAAAEw8dhjlfs81wiGqRXV+zzXCCJDSVEuTllTRTpPQy5JUV9UT1RBTF9SRUNFSVYuRlkyMDEyAQAAAMJ9BAACAAAAAzYwMAEIAAAABQAAAAExAQAAAAoxNzE4MzY1ODQ2AwAAAAMxNjACAAAABDEwMDEEAAAAATAHAAAACTkvMTgvMjAxOQgAAAAKMTIvMzEvMjAxMgkAAAABMOxQf5n7PNcIj6I+1Ps81wgdQ0lRLkVOWFRQQTpTR08uSVFfR1BQRS5GWTIwMTABAAAAAV0NAAIAAAAFMzI4MjQBCAAAAAUAAAABMQEAAAAKMTUyNjE4Mjc3NAMAAAACNTACAAAABDExNjkEAAAAATAHAAAACTkvMTgvMjAxOQgAAAAKMTIvMzEvMjAxMAkAAAABMG1Q95r7PNcIfCHn0/s81wgjQ0lRLlRTRTo0MDQyLklRX0RJTFVUX1dFSUdIVC5GWTIwMTgBAAAAFFgNAAIAAAAGMzI1LjAyALPECpz7PNcIBCHE0/s81wgnQ0lRLk5ZU0U6T0MuSVFfRUFSTklOR19DT19NQVJHSU4uRlkyMDEzAQAAAMJ9BAACAAAABjMuODcxNQEIAAAABQAAAAExAQAAAAoxNzc1NTc0NzMzAwAAAAMxNjACAAAABDQxODEEAAAAATAHAAAACTkvMTgvMjAxOQgAAAAKMTIvMzEvMjAxMwkAAAABMARKCZX7PNcI01UC1fs81wgmQ0lRLlRTRTo1MjAyLklRX0ZJTElOR19DVVJSRU5DWS5GWTIwMDgBAAAAJ1sNAAMAAAADSlBZAJPSMZ/7PNcI8ANX0/s81wgdQ0lRLk5ZU0U6T0MuSVFfV0lQX0lOVi5GWTIwMTEBAAAAwn0E</t>
  </si>
  <si>
    <t>AAMAAAAAAOxQf5n7PNcIiAY31Ps81wgiQ0lRLk5ZU0U6UFBHLklRX0RBX1NVUFBMX0NGLkZZMjAxNgEAAADvfgQAAgAAAAMzMTkBCAAAAAUAAAABMQEAAAAKMTk0NjQxODY5NAMAAAADMTYwAgAAAAQyMTcxBAAAAAEwBwAAAAk5LzE4LzIwMTkIAAAACjEyLzMxLzIwMTYJAAAAATDWUM6X+zzXCILxi9T7PNcIIkNJUS5UU0U6NjM2Ny5JUV9MRVZFUkVEX0ZDRi5GWTIwMTQBAAAAVF0NAAIAAAAJMTA0NDM3Ljc1AQgAAAAFAAAAATEBAAAACjE2ODczNDI1ODcDAAAAAjc5AgAAAAQ0NDIyBAAAAAEwBwAAAAk5LzE4LzIwMTkIAAAACTMvMzEvMjAxNAkAAAABMJYvEp77PNcIM2OJ0/s81wgiQ0lRLlRTRTo2MzY3LklRX0dBSU5fSU5WRVNULkZZMjAxMgEAAABUXQ0AAgAAAAQtNDM3AQgAAAAFAAAAATEBAAAACjE1NTQ5NTA1NzADAAAAAjc5AgAAAAI2MgQAAAABMAcAAAAJOS8xOC8yMDE5CAAAAAkzLzMxLzIwMTIJAAAAATAmaBOe+zzXCNbzeNP7PNcIIUNJUS5OWVNFOlBQRy5JUV9DT01NT05fUkVQLkZZMjAxMQEAAADvfgQAAgAAAAQtODU4AQgAAAAFAAAAATEBAAAACjE2NTkzNDQ5NTYDAAAAAzE2MAIAAAAEMjE2NAQAAAABMAcAAAAJOS8xOC8yMDE5CAAAAAoxMi8zMS8yMDExCQAAAAEwRfNdmPs81wiZYI7U+zzXCBhDSVEuTllTRTpPQy5JUV9SRS5GWTIwMTUBAAAAwn0EAAIAAAAEMTA1NQEIAAAABQAAAAEx</t>
  </si>
  <si>
    <t>AQAAAAoxODc1NDk1MDY3AwAAAAMxNjACAAAABDEyMjIEAAAAATAHAAAACTkvMTgvMjAxOQgAAAAKMTIvMzEvMjAxNQkAAAABMEMEt5n7PNcIgq061Ps81wgoQ0lRLlRTRTo0MDQyLklRX0RFRl9UQVhfQVNTRVRTX0xULkZZMjAxNQEAAAAUWA0AAgAAAAQ0MzI1AQgAAAAFAAAAATEBAAAACjE3NDUzNzg2NTADAAAAAjc5AgAAAAQxMDI2BAAAAAEwBwAAAAk5LzE4LzIwMTkIAAAACTMvMzEvMjAxNQkAAAABMKsCCpz7PNcIrvTT0/s81wgeQ0lRLlRTRTo1MzMzLklRX0xUX0RFQlQuRlkyMDExAQAAAIlcDQACAAAABTU0MDAwAQgAAAAFAAAAATEBAAAACjE0NjE2ODAwODQDAAAAAjc5AgAAAAQxMDQ5BAAAAAEwBwAAAAk5LzE4LzIwMTkIAAAACTMvMzEvMjAxMQkAAAABMKkvIZ37PNcIpbZr0/s81wgtQ0lRLlRTRTo0MDQyLklRX0RFRl9UQVhfQVNTRVRTX0NVUlJFTlQuRlkyMDE5AQAAABRYDQADAAAAAABgEwuc+zzXCFun9tP7PNcIIENJUS5UU0U6NDA0Mi5JUV9QQVJUX1RJTUUuRlkyMDE0AQAAABRYDQADAAAAAADoswmc+zzXCIb/utP7PNcIIENJUS5UU0U6NTMzMy5JUV9GVUxMX1RJTUUuRlkyMDE5AQAAAIlcDQACAAAABTIwMTE1AI2GC537PNcINMKf0/s81wgqQ0lRLlRTRTo0MDYzLklRX09USEVSX1VOVVNVQUxfU1VQUEwuRlkyMDEwAQAAAONXDQADAAAAAACGyfub+zzXCH+QzdP7PNcIIkNJUS5OWVNF</t>
  </si>
  <si>
    <t>Ok9DLklRX1RPVEFMX0FTU0VUUy5GWTIwMTUBAAAAwn0EAAIAAAAENzMyNgEIAAAABQAAAAExAQAAAAoxODc1NDk1MDY3AwAAAAMxNjACAAAABDEwMDcEAAAAATAHAAAACTkvMTgvMjAxOQgAAAAKMTIvMzEvMjAxNQkAAAABMEMEt5n7PNcIzkll1Ps81wgdQ0lRLlRTRTo1MjE0LklRX0dBX0VYUC5GWTIwMTYBAAAAbVsNAAMAAAAAAG16NZ/7PNcIa9Ew0/s81wgjQ0lRLlRTRTo1MjE0LklRX0VCSVRBX01BUkdJTi5GWTIwMTIBAAAAbVsNAAIAAAAHMTcuNDU3OAEIAAAABQAAAAExAQAAAAoxNjI5NTA3Njg1AwAAAAI3OQIAAAAENDQxOQQAAAABMAcAAAAJOS8xOC8yMDE5CAAAAAkzLzMxLzIwMTIJAAAAATC3I3aW+zzXCAWYztT7PNcIK0NJUS5FTlhUUEE6U0dPLklRX0FTU0VUX1dSSVRFRE9XTl9DRi5GWTIwMTUBAAAAAV0NAAIAAAADNTkzAQgAAAAFAAAAATEBAAAACjE4MjkyMjY5NDYDAAAAAjUwAgAAAAQyMDE5BAAAAAEwBwAAAAk5LzE4LzIwMTkIAAAACjEyLzMxLzIwMTUJAAAAATCrV8ma+zzXCMhv/NP7PNcILENJUS5UU0U6NTMzMy5JUV9ERUJUX0VRVUlWX09QRVJfTEVBU0UuRlkyMDA5AQAAAIlcDQADAAAAAADOByGd+zzXCGAxlNP7PNcIJkNJUS5TRUhLOjExMDguSVFfQkFTSUNfRVBTX0VYQ0wuRlkyMDExAQAAAE9pVgACAAAACDAuMDI0NjY4AQgAAAAFAAAAATEBAAAACjE2MDAzNTM3NzkDAAAA</t>
  </si>
  <si>
    <t>AjMyAgAAAAQzMDY0BAAAAAEwBwAAAAk5LzE4LzIwMTkIAAAACjEyLzMxLzIwMTEJAAAAATCK17Ka+zzXCDmRE9T7PNcIKkNJUS5OWVNFOlBQRy5JUV9UT1RBTF9DT01NT05fRVFVSVRZLkZZMjAxMgEAAADvfgQAAgAAAAQ0MDYzAQgAAAAFAAAAATEBAAAACjE3MTk5MTY4MDkDAAAAAzE2MAIAAAAEMTAwNgQAAAABMAcAAAAJOS8xOC8yMDE5CAAAAAoxMi8zMS8yMDEyCQAAAAEwRfNdmPs81wiJEofU+zzXCC9DSVEuVFNFOjUyMDEuSVFfT1RIRVJfTk9OX09QRVJfRVhQX1NVUFBMLkZZMjAxOAEAAADdVA0AAgAAAAQzNzA1AQgAAAAFAAAAATEBAAAACjE5NTIyODQ2MzEDAAAAAjc5AgAAAAI4NQQAAAABMAcAAAAJOS8xOC8yMDE5CAAAAAoxMi8zMS8yMDE4CQAAAAEw/R1HoPs81wjT4RXT+zzXCCpDSVEuU0VISzoxMTA4LklRX0FTU0VUX1dSSVRFRE9XTl9DRi5GWTIwMTEBAAAAT2lWAAIAAAAIMi44MjU0OTQBCAAAAAUAAAABMQEAAAAKMTYwMDM1Mzc3OQMAAAACMzICAAAABDIwMTkEAAAAATAHAAAACTkvMTgvMjAxOQgAAAAKMTIvMzEvMjAxMQkAAAABMIrXspr7PNcI21Pj0/s81wgfQ0lRLlRTRTo1MjE0LklRX05FVF9ERUJULkZZMjAwOQEAAABtWw0AAgAAAAUzMzI4NAEIAAAABQAAAAExAQAAAAoxMzg5MjI0MjAwAwAAAAI3OQIAAAAENDM2NAQAAAABMAcAAAAJOS8xOC8yMDE5CAAAAAkzLzMxLzIwMDkJ</t>
  </si>
  <si>
    <t>AAAAATA3G0af+zzXCJTLFtP7PNcIJUNJUS5OWVNFOlBQRy5JUV9ORVRfUkVOVEFMX0VYUC5GWTIwMTcBAAAA734EAAMAAAAAAL93zpf7PNcIVRiM1Ps81wglQ0lRLlRTRTo1MjE0LklRX0RJTFVUX0VQU19JTkNMLkZZMjAxMwEAAABtWw0AAgAAAAoxMDYuNTgyMDk1AQgAAAAFAAAAATEBAAAACjE2ODk0NTIzOTMDAAAAAjc5AgAAAAE4BAAAAAEwBwAAAAk5LzE4LzIwMTkIAAAACTMvMzEvMjAxMwkAAAABMJQrNZ/7PNcI48Ze0/s81wggQ0lRLlRTRTo0MDYzLklRX0JVSUxESU5HUy5GWTIwMDkBAAAA41cNAAMAAAAAAKmh+5v7PNcIAtO80/s81wgqQ0lRLkVOWFRQQTpTR08uSVFfRUFSTklOR19DT19NQVJHSU4uRlkyMDE0AQAAAAFdDQACAAAABjEuMzUzMwEIAAAABQAAAAExAQAAAAoxNzc4MjIzODMyAwAAAAI1MAIAAAAENDE4MQQAAAABMAcAAAAJOS8xOC8yMDE5CAAAAAoxMi8zMS8yMDE0CQAAAAEwwFuflvs81wiVVe3U+zzXCClDSVEuVFNFOjUyMTQuSVFfREFZU19JTlZFTlRPUllfT1VULkZZMjAwOQEAAABtWw0AAgAAAAg2My43ODE1NgEIAAAABQAAAAExAQAAAAoxMzg5MjI0MjAwAwAAAAI3OQIAAAAENDAzNQQAAAABMAcAAAAJOS8xOC8yMDE5CAAAAAkzLzMxLzIwMDkJAAAAATDG/HWW+zzXCDAootT7PNcIGUNJUS5OWVNFOlBQRy5JUV9SRS5GWTIwMTABAAAA734EAAIAAAAEODU0OAEIAAAABQAA</t>
  </si>
  <si>
    <t>AAExAQAAAAoxNTg4NzkzNjc5AwAAAAMxNjACAAAABDEyMjIEAAAAATAHAAAACTkvMTgvMjAxOQgAAAAKMTIvMzEvMjAxMAkAAAABMFSlXZj7PNcIngFx1Ps81wgfQ0lRLlRTRTo1MjAxLklRX0VCSVRfSU5ULkZZMjAwOAEAAADdVA0AAgAAAAkxMC42NDU0OTMBCAAAAAUAAAABMQEAAAAKMTM1NDczMTg3MQMAAAACNzkCAAAABDQxODkEAAAAATAHAAAACTkvMTgvMjAxOQgAAAAKMTIvMzEvMjAwOAkAAAABMFbNZpf7PNcIMRK41Ps81wgvQ0lRLlNFSEs6MTEwOC5JUV9PVEhFUl9GSU5BTkNFX0FDVF9TVVBQTC5GWTIwMTMBAAAAT2lWAAIAAAAFNzUuNTYBCAAAAAUAAAABMQEAAAAKMTcyODY3MzMzOQMAAAACMzICAAAABDIwNTAEAAAAATAHAAAACTkvMTgvMjAxOQgAAAAKMTIvMzEvMjAxMwkAAAABMKaUtZr7PNcIqwsE1Ps81wghQ0lRLk5ZU0U6R0xXLklRX09USEVSX09QRVIuRlkyMDEzAQAAABCnAgADAAAAAACH38+Y+zzXCELO79P7PNcIJkNJUS5UU0U6NTMzMy5JUV9DQVNIX0NPTlZFUlNJT04uRlkyMDExAQAAAIlcDQACAAAACjE5NS42NzYxMzUBCAAAAAUAAAABMQEAAAAKMTQ2MTY4MDA4NAMAAAACNzkCAAAABDQxODQEAAAAATAHAAAACTkvMTgvMjAxOQgAAAAJMy8zMS8yMDExCQAAAAEwS74Nlvs81wg3cdzU+zzXCCVDSVEuTllTRTpPQy5JUV9FWFRSQV9BQ0NfSVRFTVMuRlkyMDA4AQAAAMJ9BAAD</t>
  </si>
  <si>
    <t>AAAAAAAPAn+Z+zzXCIqRL9T7PNcIIUNJUS5UU0U6NTMzMy5JUV9JTkNfRVFVSVRZLkZZMjAxMgEAAACJXA0AAgAAAAQxODc3AQgAAAAFAAAAATEBAAAACjE1NTQ5NTA1OTcDAAAAAjc5AgAAAAI0NwQAAAABMAcAAAAJOS8xOC8yMDE5CAAAAAkzLzMxLzIwMTIJAAAAATCXViGd+zzXCJEPhNP7PNcIJUNJUS5UU0U6NTIxNC5JUV9CQVNJQ19FUFNfSU5DTC5GWTIwMTEBAAAAbVsNAAIAAAAKNjg5LjU4NDQ2MQEIAAAABQAAAAExAQAAAAoxNDYyNzEyMzU3AwAAAAI3OQIAAAABOQQAAAABMAcAAAAJOS8xOC8yMDE5CAAAAAkzLzMxLzIwMTEJAAAAATANQkaf+zzXCAjBS9P7PNcIHENJUS5OWVNFOkdMVy5JUV9EQV9DRi5GWTIwMTIBAAAAEKcCAAIAAAADOTk3AQgAAAAFAAAAATEBAAAACjE3MTg5NDA1OTADAAAAAzE2MAIAAAAEMjE2MAQAAAABMAcAAAAJOS8xOC8yMDE5CAAAAAoxMi8zMS8yMDEyCQAAAAEwh9/PmPs81wgVgUPU+zzXCCZDSVEuVFNFOjUyMTQuSVFfTkVUX0RFQlRfRUJJVERBLkZZMjAwNwEAAABtWw0AAgAAAAgwLjI1MzU1NAEIAAAABQAAAAExAQAAAAk2NTQwMjIzMDIDAAAAAjc5AgAAAAQ0MTkzBAAAAAEwBwAAAAk5LzE4LzIwMTkIAAAACTMvMzEvMjAwNwkAAAABMMb8dZb7PNcI2SOr1Ps81wgaQ0lRLlRTRTo2MzY3LklRX0NJUC5GWTIwMTkBAAAAVF0NAAMAAAAAAEryEp77PNcINxuc0/s8</t>
  </si>
  <si>
    <t>1wgkQ0lRLk5ZU0U6UFBHLklRX09USEVSX0xJQUJfTFQuRlkyMDEzAQAAAO9+BAACAAAABDExNzQBCAAAAAUAAAABMQEAAAAKMTc3NjkyMDQ0OAMAAAADMTYwAgAAAAQxMDYyBAAAAAEwBwAAAAk5LzE4LzIwMTkIAAAACjEyLzMxLzIwMTMJAAAAATA2Gl6Y+zzXCHCdcdT7PNcIHUNJUS5FTlhUUEE6U0dPLklRX0FQSUMuRlkyMDE4AQAAAAFdDQACAAAABDU2NDYBCAAAAAUAAAABMQEAAAAKMTk0NjQyNDA0MQMAAAACNTACAAAABDEwODQEAAAAATAHAAAACTkvMTgvMjAxOQgAAAAKMTIvMzEvMjAxOAkAAAABMKulyZr7PNcIFHAY1Ps81wguQ0lRLlRTRTo1MjAxLklRX1RPVEFMX0xJQUJfVE9UQUxfQVNTRVRTLkZZMjAxMgEAAADdVA0AAgAAAAc0Ny41MTE3AQgAAAAFAAAAATEBAAAACjE1OTg4OTM3OTMDAAAAAjc5AgAAAAQ0MTg4BAAAAAEwBwAAAAk5LzE4LzIwMTkIAAAACjEyLzMxLzIwMTIJAAAAATBM9GaX+zzXCIYovtT7PNcIKENJUS5UU0U6NTIwMi5JUV9HV19JTlRBTl9BTU9SVF9DRi5GWTIwMTABAAAAJ1sNAAIAAAAENzUwMQEIAAAABQAAAAExAQAAAAoxMzg2NzI0NDEwAwAAAAI3OQIAAAAEMjE4MgQAAAABMAcAAAAJOS8xOC8yMDE5CAAAAAkzLzMxLzIwMTAJAAAAATBzIDKf+zzXCBulMtP7PNcIIUNJUS5UU0U6NDA0Mi5JUV9DQVNIX0ZJTkFOLkZZMjAxNwEAAAAUWA0AAgAAAAYtNjg4MjkBCAAA</t>
  </si>
  <si>
    <t>AAUAAAABMQEAAAAKMTg0ODY3MzI4NwMAAAACNzkCAAAABDIwMDQEAAAAATAHAAAACTkvMTgvMjAxOQgAAAAJMy8zMS8yMDE3CQAAAAEws8QKnPs81wiNt9TT+zzXCCFDSVEuTllTRTpQUEcuSVFfRUFSTklOR19DTy5GWTIwMDgBAAAA734EAAIAAAADNjI0AQgAAAAFAAAAATEBAAAACjE0MzAzMzU2MDgDAAAAAzE2MAIAAAABNwQAAAABMAcAAAAJOS8xOC8yMDE5CAAAAAoxMi8zMS8yMDA4CQAAAAEwpxtzmPs81whqOXnU+zzXCCVDSVEuVFNFOjUzMzMuSVFfQkFTSUNfRVBTX0lOQ0wuRlkyMDE3AQAAAIlcDQACAAAACjExMi43MTIyMzEBCAAAAAUAAAABMQEAAAAKMTg0ODg3OTUwNgMAAAACNzkCAAAAATkEAAAAATAHAAAACTkvMTgvMjAxOQgAAAAJMy8zMS8yMDE3CQAAAAEwrTgLnfs81wiZm9DT+zzXCCdDSVEuVFNFOjUyMDEuSVFfVE9UQUxfT1RIRVJfT1BFUi5GWTIwMTMBAAAA3VQNAAIAAAAGMjcyMDM4AQgAAAAFAAAAATEBAAAACjE2Njg2NDMyMTgDAAAAAjc5AgAAAAMzODAEAAAAATAHAAAACTkvMTgvMjAxOQgAAAAKMTIvMzEvMjAxMwkAAAABMNOGRKD7PNcIMyoY0/s81wgoQ0lRLlRTRTo1MjAxLklRX1RPVEFMX0xJQUJfRVFVSVRZLkZZMjAxMwEAAADdVA0AAgAAAAcyMTIwNjI5AQgAAAAFAAAAATEBAAAACjE2Njg2NDMyMTgDAAAAAjc5AgAAAAQxMDEzBAAAAAEwBwAAAAk5LzE4LzIwMTkIAAAA</t>
  </si>
  <si>
    <t>CjEyLzMxLzIwMTMJAAAAATDThkSg+zzXCPQ6INP7PNcII0NJUS5OWVNFOkdMVy5JUV9HUk9TU19NQVJHSU4uRlkyMDEwAQAAABCnAgACAAAABjQ1Ljk3NAEIAAAABQAAAAExAQAAAAoxNTg3NjMyMzAwAwAAAAMxNjACAAAABDQwNzQEAAAAATAHAAAACTkvMTgvMjAxOQgAAAAKMTIvMzEvMjAxMAkAAAABMFHBCZX7PNcI8ev21Ps81wgfQ0lRLk5ZU0U6T0MuSVFfQ0hBTkdFX0FSLkZZMjAwOAEAAADCfQQAAwAAAAAADwJ/mfs81wgnp+/T+zzXCClDSVEuVFNFOjUyMDIuSVFfVE9UQUxfREVCVF9DQVBJVEFMLkZZMjAwOAEAAAAnWw0AAgAAAAc1NS4wOTQ3AQgAAAAFAAAAATEBAAAACjEwNjExOTM4NjADAAAAAjc5AgAAAAQ0MTg2BAAAAAEwBwAAAAk5LzE4LzIwMTkIAAAACTMvMzEvMjAwOAkAAAABMLdxdpb7PNcIZnGW1Ps81wgtQ0lRLlRTRTo1MjE0LklRX0NBU0hfQ09OVkVSU0lPTi5GWTIwMDguLi4uSlBZAQAAAG1bDQACAAAACTE3LjQ0MjA5NgEIAAAABQAAAAExAQAAAAoxMDYxMjAwMDA4AwAAAAI3OQIAAAAENDE4NAQAAAABMAcAAAAJOS8xOC8yMDE5CAAAAAkzLzMxLzIwMDgJAAAAATD7sWOV+zzXCBMIENX7PNcII0NJUS5UU0U6NDA0Mi5JUV9FQklUQV9NQVJHSU4uRlkyMDA4AQAAABRYDQACAAAABjcuMTQzOAEIAAAABQAAAAExAQAAAAoxMDU4OTE1MDM5AwAAAAI3OQIAAAAENDQxOQQAAAABMAcA</t>
  </si>
  <si>
    <t>AAAJOS8xOC8yMDE5CAAAAAkzLzMxLzIwMDgJAAAAATAxDA6W+zzXCMY+vdT7PNcIJkNJUS5UU0U6NTMzMy5JUV9FRkZFQ1RfVEFYX1JBVEUuRlkyMDE4AQAAAIlcDQACAAAABzI5LjU1MjUBCAAAAAUAAAABMQEAAAAKMTg5NDgzMjM1MwMAAAACNzkCAAAABDQzNzYEAAAAATAHAAAACTkvMTgvMjAxOQgAAAAJMy8zMS8yMDE4CQAAAAEwnF8Lnfs81wjVY8jT+zzXCB9DSVEuVFNFOjQwNjMuSVFfT1BFUl9JTkMuRlkyMDE5AQAAAONXDQACAAAABjQwMzcwNQEIAAAABQAAAAExAQAAAAoxOTcwMjEzMDE2AwAAAAI3OQIAAAACMjEEAAAAATAHAAAACTkvMTgvMjAxOQgAAAAJMy8zMS8yMDE5CQAAAAEwLbnHm/s81wgydK3T+zzXCB9DSVEuVFNFOjUyMTQuSVFfRUJJVF9JTlQuRlkyMDEzAQAAAG1bDQACAAAACTMzLjU4NDQzNAEIAAAABQAAAAExAQAAAAoxNjg5NDUyMzkzAwAAAAI3OQIAAAAENDE4OQQAAAABMAcAAAAJOS8xOC8yMDE5CAAAAAkzLzMxLzIwMTMJAAAAATC3I3aW+zzXCD1EtNT7PNcIIkNJUS5UU0U6NTIwMi5JUV9RVUlDS19SQVRJTy5GWTIwMTgBAAAAJ1sNAAIAAAAGMC41NTgyAQgAAAAFAAAAATEBAAAACjE4OTUxODM2NDEDAAAAAjc5AgAAAAQ0MTIxBAAAAAEwBwAAAAk5LzE4LzIwMTkIAAAACTMvMzEvMjAxOAkAAAABMI2/dpb7PNcI8UnA1Ps81wgiQ0lRLk5ZU0U6UFBHLklRX0FEVkVSVElT</t>
  </si>
  <si>
    <t>SU5HLkZZMjAxMAEAAADvfgQAAgAAAAMyODgBCAAAAAUAAAABMQEAAAAKMTU4ODc5MzY3OQMAAAADMTYwAgAAAAQzMDEzBAAAAAEwBwAAAAk5LzE4LzIwMTkIAAAACjEyLzMxLzIwMTAJAAAAATBUpV2Y+zzXCP7qTtT7PNcIOkNJUS5UU0U6NTIxNC5JUV9DVVNUT01fQkVUQS4tMTA0Vy4yMDA5LzAzLzMxLi5eVE9QSVguSlBZLkgBAAAAbVsNAAIAAAAQMS4zNjM0MjQwMDQ4MTk3OAAHk/20+zzXCG7L+tL7PNcILENJUS5TRUhLOjExMDguSVFfTklfQVZBSUxfRVhDTF9NQVJHSU4uRlkyMDEwAQAAAE9pVgACAAAABjUuMjAyMgEIAAAABQAAAAExAQAAAAoxNTQ1NjcxNDk0AwAAAAIzMgIAAAAENDE4MgQAAAABMAcAAAAJOS8xOC8yMDE5CAAAAAoxMi8zMS8yMDEwCQAAAAEwfK0Ilfs81wh2I+rU+zzXCChDSVEuVFNFOjUyMTQuSVFfRklYRURfQVNTRVRfVFVSTlMuRlkyMDA4AQAAAG1bDQACAAAACDEuMjQxNjA5AQgAAAAFAAAAATEBAAAACjEwNjEyMDAwMDgDAAAAAjc5AgAAAAQ0MDY2BAAAAAEwBwAAAAk5LzE4LzIwMTkIAAAACTMvMzEvMjAwOAkAAAABMMb8dZb7PNcIklq61Ps81wggQ0lRLlRTRTo1MjE0LklRX0RJVl9TSEFSRS5GWTIwMTYBAAAAbVsNAAIAAAACODABCAAAAAUAAAABMQEAAAAKMTgzNTAzODg2OQMAAAACNzkCAAAABDMwNTgEAAAAATAHAAAACTkvMTgvMjAxOQgAAAAKMTIvMzEvMjAxNgkA</t>
  </si>
  <si>
    <t>AAABMG16NZ/7PNcIlO000/s81wgpQ0lRLlRTRTo0MDQyLklRX0RBWVNfSU5WRU5UT1JZX09VVC5GWTIwMTUBAAAAFFgNAAIAAAAINzIuMzgxNjkBCAAAAAUAAAABMQEAAAAKMTc0NTM3ODY1MAMAAAACNzkCAAAABDQwMzUEAAAAATAHAAAACTkvMTgvMjAxOQgAAAAJMy8zMS8yMDE1CQAAAAEwG1oOlvs81wizkuXU+zzXCCFDSVEuVFNFOjQwNDIuSVFfRUFSTklOR19DTy5GWTIwMTgBAAAAFFgNAAIAAAAFOTEyNDcBCAAAAAUAAAABMQEAAAAKMTg5NTAwMjI1NQMAAAACNzkCAAAAATcEAAAAATAHAAAACTkvMTgvMjAxOQgAAAAJMy8zMS8yMDE4CQAAAAEws8QKnPs81wg2ELzT+zzXCCRDSVEuTllTRTpQUEcuSVFfRUJJVERBLkZZMjAxMi4uLi5KUFkBAAAA734EAAIAAAAKMTM5Njg5LjQyNQEIAAAABQAAAAExAQAAAAoxNzE5OTE2ODA5AwAAAAI3OQIAAAAENDA1MQQAAAABMAcAAAAJOS8xOC8yMDE5CAAAAAoxMi8zMS8yMDEyCQAAAAEwFGRjlfs81wjIIwbV+zzXCB9DSVEuTllTRTpPQy5JUV9DQVNIX09QRVIuRlkyMDA4AQAAAMJ9BAACAAAAAzE5MwEIAAAABQAAAAExAQAAAAoxNDMwMjE0NTE0AwAAAAMxNjACAAAABDIwMDYEAAAAATAHAAAACTkvMTgvMjAxOQgAAAAKMTIvMzEvMjAwOAkAAAABMA8Cf5n7PNcIirgv1Ps81wghQ0lRLlRTRTo1MjE0LklRX1RPVEFMX0xJQUIuRlkyMDEyAQAAAG1bDQACAAAA</t>
  </si>
  <si>
    <t>BjIxMTMzNAEIAAAABQAAAAExAQAAAAoxNjI5NTA3Njg1AwAAAAI3OQIAAAAEMTI3NgQAAAABMAcAAAAJOS8xOC8yMDE5CAAAAAkzLzMxLzIwMTIJAAAAATDnaEaf+zzXCCrGJtP7PNcIIENJUS5OWVNFOkdMVy5JUV9TVF9JTlZFU1QuRlkyMDE4AQAAABCnAgADAAAAAACJzHKY+zzXCP2ib9T7PNcIIkNJUS5FTlhUUEE6U0dPLklRX1RPVEFMX1JFVi5GWTIwMDgBAAAAAV0NAAIAAAAFNDM4MDABCAAAAAUAAAABMQEAAAAKMTM5MzE1NjgyNwMAAAACNTACAAAAAjI4BAAAAAEwBwAAAAk5LzE4LzIwMTkIAAAACjEyLzMxLzIwMDgJAAAAATBmA/ea+zzXCCr7JdT7PNcIJ0NJUS5OWVNFOk9DLklRX1RPVEFMX0RFQlRfRUJJVERBLkZZMjAxNgEAAADCfQQAAgAAAAcxLjk2MDgyAQgAAAAFAAAAATEBAAAACjE5NDYyMjQ3NjUDAAAAAzE2MAIAAAAENDE5MgQAAAABMAcAAAAJOS8xOC8yMDE5CAAAAAoxMi8zMS8yMDE2CQAAAAEw+HAJlfs81wh7mPjU+zzXCDBDSVEuU0VISzoxMTA4LklRX09USEVSX05PTl9PUEVSX0VYUF9TVVBQTC5GWTIwMTMBAAAAT2lWAAIAAAAJLTEuMTA0Mzg3AQgAAAAFAAAAATEBAAAACjE3Mjg2NzMzMzkDAAAAAjMyAgAAAAI4NQQAAAABMAcAAAAJOS8xOC8yMDE5CAAAAAoxMi8zMS8yMDEzCQAAAAEwW/6ymvs81wjOIfXT+zzXCCZDSVEuRU5YVFBBOlNHTy5JUV9DT01NT05fRElWX0NGLkZZ</t>
  </si>
  <si>
    <t>MjAxMAEAAAABXQ0AAgAAAAQtNTA5AQgAAAAFAAAAATEBAAAACjE1MjYxODI3NzQDAAAAAjUwAgAAAAQyMDc0BAAAAAEwBwAAAAk5LzE4LzIwMTkIAAAACjEyLzMxLzIwMTAJAAAAATBvd/ea+zzXCJwmD9T7PNcII0NJUS5OWVNFOkdMVy5JUV9UT1RBTF9SRUNFSVYuRlkyMDA3AQAAABCnAgACAAAAAzg1NgEIAAAABQAAAAExAQAAAAoxMzI0MzA2ODM4AwAAAAMxNjACAAAABDEwMDEEAAAAATAHAAAACTkvMTgvMjAxOQgAAAAKMTIvMzEvMjAwNwkAAAABMCJ5t5n7PNcISKhY1Ps81wgvQ0lRLlRTRTo1MjAyLklRX0lNUFVUX09QRVJfTEVBU0VfSU5UX0VYUC5GWTIwMTMBAAAAJ1sNAAMAAAAAAMtoNJ/7PNcIaMxc0/s81wgpQ0lRLk5ZU0U6R0xXLklRX0RBWVNfSU5WRU5UT1JZX09VVC5GWTIwMDgBAAAAEKcCAAIAAAAIODEuNDY2MTEBCAAAAAUAAAABMQEAAAAKMTQyODM3NzYyNwMAAAADMTYwAgAAAAQ0MDM1BAAAAAEwBwAAAAk5LzE4LzIwMTkIAAAACjEyLzMxLzIwMDgJAAAAATDzlwmV+zzXCFOCANX7PNcIIUNJUS5UU0U6NTIwMS5JUV9FQklUREFfSU5ULkZZMjAxNAEAAADdVA0AAgAAAAkyNS44NTEzNjUBCAAAAAUAAAABMQEAAAAKMTcyNzI4MzI4MAMAAAACNzkCAAAABDQxOTAEAAAAATAHAAAACTkvMTgvMjAxOQgAAAAKMTIvMzEvMjAxNAkAAAABMDEaZ5f7PNcIUDnG1Ps81wghQ0lRLlRTRTo1MzMz</t>
  </si>
  <si>
    <t>LklRX0NBU0hfRVFVSVYuRlkyMDE4AQAAAIlcDQACAAAABjEzMzkyOAEIAAAABQAAAAExAQAAAAoxODk0ODMyMzUzAwAAAAI3OQIAAAAEMTA5NgQAAAABMAcAAAAJOS8xOC8yMDE5CAAAAAkzLzMxLzIwMTgJAAAAATCcXwud+zzXCIDp0NP7PNcIIUNJUS5TRUhLOjExMDguSVFfTUFDSElORVJZLkZZMjAwOQEAAABPaVYAAgAAAAo4NDUuMjc4MDUyAQgAAAAFAAAAATEBAAAACjE0NDUyNzk0MTkDAAAAAjMyAgAAAAQzMTE0BAAAAAEwBwAAAAk5LzE4LzIwMTkIAAAACjEyLzMxLzIwMDkJAAAAATCQibKa+zzXCNSAGdT7PNcIKkNJUS5OWVNFOkdMVy5JUV9UT1RBTF9DT01NT05fRVFVSVRZLkZZMjAxMgEAAAAQpwIAAgAAAAUyMTQ4NgEIAAAABQAAAAExAQAAAAoxNzE4OTQwNTkwAwAAAAMxNjACAAAABDEwMDYEAAAAATAHAAAACTkvMTgvMjAxOQgAAAAKMTIvMzEvMjAxMgkAAAABMIffz5j7PNcITmVG1Ps81wgdQ0lRLk5ZU0U6UFBHLklRX0dBX0VYUC5GWTIwMDgBAAAA734EAAMAAAAAAKcbc5j7PNcIajl51Ps81wgmQ0lRLlRTRTo0MDYzLklRX0xPQU5TX1JFQ0VJVl9MVC5GWTIwMTIBAAAA41cNAAIAAAAEMzU4MwEIAAAABQAAAAExAQAAAAoxNTU0MTg5ODU0AwAAAAI3OQIAAAAEMTA1MAQAAAABMAcAAAAJOS8xOC8yMDE5CAAAAAkzLzMxLzIwMTIJAAAAATBoF/yb+zzXCAJk1tP7PNcIK0NJUS5UU0U6NTIx</t>
  </si>
  <si>
    <t>NC5JUV9SRVRVUk5fQ09NTU9OX0VRVUlUWS5GWTIwMTUBAAAAbVsNAAIAAAAGMS44NzY4AQgAAAAFAAAAATEBAAAACjE3ODQ3NDg1OTUDAAAAAjc5AgAAAAUzMzMyMAQAAAABMAcAAAAJOS8xOC8yMDE5CAAAAAoxMi8zMS8yMDE1CQAAAAEwrUp2lvs81wgQI8fU+zzXCBxDSVEuVFNFOjUyMTQuSVFfTklfQ0YuRlkyMDA5AQAAAG1bDQACAAAABTIxODMxAQgAAAAFAAAAATEBAAAACjEzODkyMjQyMDADAAAAAjc5AgAAAAQyMTUwBAAAAAEwBwAAAAk5LzE4LzIwMTkIAAAACTMvMzEvMjAwOQkAAAABMDcbRp/7PNcIlMsW0/s81wghQ0lRLk5ZU0U6R0xXLklRX09USEVSX09QRVIuRlkyMDE1AQAAABCnAgADAAAAAAAfWHKY+zzXCL+iWtT7PNcIJkNJUS5UU0U6NTMzMy5JUV9DQVNIX0NPTlZFUlNJT04uRlkyMDE3AQAAAIlcDQACAAAACTE5Mi4xNTEzMwEIAAAABQAAAAExAQAAAAoxODQ4ODc5NTA2AwAAAAI3OQIAAAAENDE4NAQAAAABMAcAAAAJOS8xOC8yMDE5CAAAAAkzLzMxLzIwMTcJAAAAATAxDA6W+zzXCIrr09T7PNcIIENJUS5UU0U6NjM2Ny5JUV9PVEhFUl9SRVYuRlkyMDE3AQAAAFRdDQADAAAAAAAypRKe+zzXCEKVadP7PNcIHUNJUS5UU0U6NTIwMS5JUV9HQV9FWFAuRlkyMDA3AQAAAN1UDQADAAAAAADpOESg+zzXCKLLCNP7PNcIJkNJUS5OWVNFOlBQRy5JUV9FWFRSQV9BQ0NfSVRFTVMuRlkyMDA4</t>
  </si>
  <si>
    <t>AQAAAO9+BAADAAAAAACnG3OY+zzXCAHPQ9T7PNcIJENJUS5UU0U6NTIwMS5JUV9NQVJLRVRDQVAuMjAxNi8xMi8zMQEAAADdVA0AAgAAAAw5MjA0NDEuMTgzNDIBBgAAAAUAAAABMQEAAAAKMTgxNjQ1ODE2MAMAAAACNzkCAAAABjEwMDA1NAQAAAABMAcAAAAKMTIvMzEvMjAxNjNF/bT7PNcI8wgB0/s81wgqQ0lRLkVOWFRQQTpTR08uSVFfVE9UQUxfREVCVF9FQklUREEuRlkyMDEwAQAAAAFdDQACAAAACDIuMTM0NTY1AQgAAAAFAAAAATEBAAAACjE1MjYxODI3NzQDAAAAAjUwAgAAAAQ0MTkyBAAAAAEwBwAAAAk5LzE4LzIwMTkIAAAACjEyLzMxLzIwMTAJAAAAATDPNJ+W+zzXCH9K8dT7PNcIGUNJUS5UU0U6NDA0Mi5JUV9HVy5GWTIwMTgBAAAAFFgNAAMAAAAAAIbsCpz7PNcINhC80/s81wgjQ0lRLlRTRTo0MDYzLklRX0lOVEVSRVNUX0VYUC5GWTIwMTYBAAAA41cNAAIAAAAELTQ1MgEIAAAABQAAAAExAQAAAAoxNzk5MjQzMzQ1AwAAAAI3OQIAAAACODIEAAAAATAHAAAACTkvMTgvMjAxOQgAAAAJMy8zMS8yMDE2CQAAAAEwRR3Hm/s81wg0J+XT+zzXCCZDSVEuVFNFOjYzNjcuSVFfUEVSSU9ETEVOR1RIX0lTLkZZMjAxOQEAAABUXQ0AAQAAAAIxMgBK8hKe+zzXCEAEc9P7PNcIGkNJUS5OWVNFOk9DLklRX0FQSUMuRlkyMDExAQAAAMJ9BAACAAAABDM5MDcBCAAAAAUAAAABMQEAAAAKMTY1NzgxNTUy</t>
  </si>
  <si>
    <t>NwMAAAADMTYwAgAAAAQxMDg0BAAAAAEwBwAAAAk5LzE4LzIwMTkIAAAACjEyLzMxLzIwMTEJAAAAATDsUH+Z+zzXCIgiSdT7PNcIJkNJUS5UU0U6NjM2Ny5JUV9DQVNIX0FDUVVJUkVfQ0YuRlkyMDE2AQAAAFRdDQACAAAABS0xNjY3AQgAAAAFAAAAATEBAAAACjE3OTg4OTUwMTEDAAAAAjc5AgAAAAQyMDU3BAAAAAEwBwAAAAk5LzE4LzIwMTkIAAAACTMvMzEvMjAxNgkAAAABMDKlEp77PNcI71Fe0/s81wgaQ0lRLk5ZU0U6UFBHLklRX0NJUC5GWTIwMTEBAAAA734EAAIAAAADMjIwAQgAAAAFAAAAATEBAAAACjE2NTkzNDQ5NTYDAAAAAzE2MAIAAAAEMzAzMwQAAAABMAcAAAAJOS8xOC8yMDE5CAAAAAoxMi8zMS8yMDExCQAAAAEwRfNdmPs81whF/IDU+zzXCCRDSVEuTllTRTpQUEcuSVFfT1RIRVJfTElBQl9MVC5GWTIwMTUBAAAA734EAAIAAAAEMTExNgEIAAAABQAAAAExAQAAAAoxODk0NTAyNzYxAwAAAAMxNjACAAAABDEwNjIEAAAAATAHAAAACTkvMTgvMjAxOQgAAAAKMTIvMzEvMjAxNQkAAAABMNEpzpf7PNcIwThI1Ps81wgoQ0lRLlRTRTo0MDYzLklRX01BUktFVENBUC4yMDE4LzEyLzMxLkpQWQEAAADjVw0AAgAAAA4zNjQxNzA0LjQwOTkwNAEGAAAABQAAAAExAQAAAAoxOTIyMTE1MDI0AwAAAAI3OQIAAAAGMTAwMDU0BAAAAAEwBwAAAAoxMi8zMS8yMDE4gPb8tPs81wgpcsDk+zzXCCBDSVEu</t>
  </si>
  <si>
    <t>VFNFOjQwNDIuSVFfRElWRVNUX0NGLkZZMjAwOQEAAAAUWA0AAgAAAAM1MDEBCAAAAAUAAAABMQEAAAAKMTM4Mjc2MzUxMgMAAAACNzkCAAAABDIwNzcEAAAAATAHAAAACTkvMTgvMjAxOQgAAAAJMy8zMS8yMDA5CQAAAAEwQmz+nPs81wiDm8nT+zzXCB9DSVEuVFNFOjQwNDIuSVFfT1BFUl9JTkMuRlkyMDExAQAAABRYDQACAAAABTMzNTMyAQgAAAAFAAAAATEBAAAACjE0NjE2ODAwNjkDAAAAAjc5AgAAAAIyMQQAAAABMAcAAAAJOS8xOC8yMDE5CAAAAAkzLzMxLzIwMTEJAAAAATAvk/6c+zzXCCyQsdP7PNcIJUNJUS5UU0U6NTIxNC5JUV9MVF9ERUJUX0lTU1VFRC5GWTIwMTcBAAAAbVsNAAIAAAAFMjExMzQBCAAAAAUAAAABMQEAAAAKMTg4MTkzMTY1MQMAAAACNzkCAAAABDIwMzQEAAAAATAHAAAACTkvMTgvMjAxOQgAAAAKMTIvMzEvMjAxNwkAAAABMGShNZ/7PNcIwpkv0/s81wghQ0lRLlRTRTo0MDYzLklRX0NBU0hfRklOQU4uRlkyMDE2AQAAAONXDQACAAAABi0zODk0MQEIAAAABQAAAAExAQAAAAoxNzk5MjQzMzQ1AwAAAAI3OQIAAAAEMjAwNAQAAAABMAcAAAAJOS8xOC8yMDE5CAAAAAkzLzMxLzIwMTYJAAAAATA8RMeb+zzXCDR6ztP7PNcIJUNJUS5UU0U6NTMzMy5JUV9CQVNJQ19FUFNfSU5DTC5GWTIwMTEBAAAAiVwNAAIAAAAINzQuOTA5MzYBCAAAAAUAAAABMQEAAAAKMTQ2MTY4MDA4NAMA</t>
  </si>
  <si>
    <t>AAACNzkCAAAAATkEAAAAATAHAAAACTkvMTgvMjAxOQgAAAAJMy8zMS8yMDExCQAAAAEwqS8hnfs81wj1FHTT+zzXCCRDSVEuTllTRTpHTFcuSVFfRUJJVERBLkZZMjAxMi4uLi5KUFkBAAAAEKcCAAIAAAAKMjAyODMwLjc3NQEIAAAABQAAAAExAQAAAAoxNzE4OTQwNTkwAwAAAAI3OQIAAAAENDA1MQQAAAABMAcAAAAJOS8xOC8yMDE5CAAAAAoxMi8zMS8yMDEyCQAAAAEwFGRjlfs81wh9gg7V+zzXCDpDSVEuVFNFOjUyMDEuSVFfQ1VTVE9NX0JFVEEuLTEwNFcuMjAxMC8xMi8zMS4uXlRPUElYLkpQWS5IAQAAAN1UDQACAAAAEDEuODEyMjE1NDE2ODUxMTgA+Ln9tPs81wgMxvzS+zzXCCBDSVEuVFNFOjQwNDIuSVFfU1RfSU5WRVNULkZZMjAxMAEAAAAUWA0AAgAAAAQxMTg1AQgAAAAFAAAAATEBAAAACjEzODI3NjM1NDgDAAAAAjc5AgAAAAQxMDY5BAAAAAEwBwAAAAk5LzE4LzIwMTkIAAAACTMvMzEvMjAxMAkAAAABMC+T/pz7PNcI7Hm50/s81wgjQ0lRLlRTRTo1MjAyLklRX0lOVEVSRVNUX0VYUC5GWTIwMTYBAAAAJ1sNAAIAAAAGLTE5MjY5AQgAAAAFAAAAATEBAAAACjE3OTkwODkxNzQDAAAAAjc5AgAAAAI4MgQAAAABMAcAAAAJOS8xOC8yMDE5CAAAAAkzLzMxLzIwMTYJAAAAATDdTC6e+zzXCEzdZNP7PNcIJENJUS5UU0U6NTIwMi5JUV9FQklUREEuRlkyMDE0Li4uLkpQWQEAAAAnWw0AAgAAAAU0</t>
  </si>
  <si>
    <t>MTkyNAEIAAAABQAAAAExAQAAAAoxNjg2NjM4MTgzAwAAAAI3OQIAAAAENDA1MQQAAAABMAcAAAAJOS8xOC8yMDE5CAAAAAkzLzMxLzIwMTQJAAAAATAGPmOV+zzXCJ1mCtX7PNcIG0NJUS5UU0U6NTIwMS5JUV9OUFBFLkZZMjAwNwEAAADdVA0AAgAAAAcxMDUzMTU3AQgAAAAFAAAAATEBAAAACTgxMTY5NzEzNwMAAAACNzkCAAAABDEwMDQEAAAAATAHAAAACTkvMTgvMjAxOQgAAAAKMTIvMzEvMjAwNwkAAAABMO5fRKD7PNcIfQ4G0/s81wggQ0lRLk5ZU0U6UFBHLklRX0RJVl9TSEFSRS5GWTIwMDcBAAAA734EAAIAAAAEMS4wMgEIAAAABQAAAAExAQAAAAoxMzI2NzI0Mzc5AwAAAAMxNjACAAAABDMwNTgEAAAAATAHAAAACTkvMTgvMjAxOQgAAAAKMTIvMzEvMjAwNwkAAAABMMP0cpj7PNcIuDN01Ps81wglQ0lRLlRTRTo0MDYzLklRX0JBU0lDX0VQU19FWENMLkZZMjAxNwEAAADjVw0AAgAAAAk0MTIuODU1NjIBCAAAAAUAAAABMQEAAAAKMTg0OTAyNjY4NwMAAAACNzkCAAAABDMwNjQEAAAAATAHAAAACTkvMTgvMjAxOQgAAAAJMy8zMS8yMDE3CQAAAAEwNWvHm/s81wipm9fT+zzXCC1DSVEuVFNFOjQwNDIuSVFfQ0FTSF9DT05WRVJTSU9OLkZZMjAxNS4uLi5KUFkBAAAAFFgNAAIAAAAKMTA2LjcyODU1NQEIAAAABQAAAAExAQAAAAoxNzQ1Mzc4NjUwAwAAAAI3OQIAAAAENDE4NAQAAAABMAcAAAAJOS8x</t>
  </si>
  <si>
    <t>OC8yMDE5CAAAAAkzLzMxLzIwMTUJAAAAATD7sWOV+zzXCPIjFNX7PNcIHkNJUS5UU0U6NTIwMS5JUV9SQVdfSU5WLkZZMjAwOAEAAADdVA0AAgAAAAU3MDczMAEIAAAABQAAAAExAQAAAAoxMzU0NzMxODcxAwAAAAI3OQIAAAAEMzE3MQQAAAABMAcAAAAJOS8xOC8yMDE5CAAAAAoxMi8zMS8yMDA4CQAAAAEw04ZEoPs81wh8QAnT+zzXCB5DSVEuVFNFOjQwNjMuSVFfV0lQX0lOVi5GWTIwMTkBAAAA41cNAAIAAAAFMTY3MTEBCAAAAAUAAAABMQEAAAAKMTk3MDIxMzAxNgMAAAACNzkCAAAABDMyMTkEAAAAATAHAAAACTkvMTgvMjAxOQgAAAAJMy8zMS8yMDE5CQAAAAEwIuDHm/s81whPhiXU+zzXCBhDSVEuTllTRTpPQy5JUV9BUi5GWTIwMDgBAAAAwn0EAAIAAAADNTc2AQgAAAAFAAAAATEBAAAACjE0MzAyMTQ1MTQDAAAAAzE2MAIAAAAEMTAyMQQAAAABMAcAAAAJOS8xOC8yMDE5CAAAAAoxMi8zMS8yMDA4CQAAAAEwDwJ/mfs81wiKkS/U+zzXCC9DSVEuU0VISzoxMTA4LklRX1RPVEFMX0xJQUJfVE9UQUxfQVNTRVRTLkZZMjAxOAEAAABPaVYAAgAAAAc3MC4xMzEyAQgAAAAFAAAAATEBAAAACjE5NTMzNTMyODEDAAAAAjMyAgAAAAQ0MTg4BAAAAAEwBwAAAAk5LzE4LzIwMTkIAAAACjEyLzMxLzIwMTgJAAAAATAIIwmV+zzXCNZr7NT7PNcIIENJUS5OWVNFOlBQRy5JUV9TR0FfU1VQUEwuRlkyMDEzAQAA</t>
  </si>
  <si>
    <t>AO9+BAACAAAABDM0ODYBCAAAAAUAAAABMQEAAAAKMTc3NjkyMDQ0OAMAAAADMTYwAgAAAAMxMDIEAAAAATAHAAAACTkvMTgvMjAxOQgAAAAKMTIvMzEvMjAxMwkAAAABMDYaXpj7PNcIA3F61Ps81wggQ0lRLlRTRTo1MjAyLklRX0NBU0hfT1BFUi5GWTIwMTYBAAAAJ1sNAAIAAAAFMjE3ODkBCAAAAAUAAAABMQEAAAAKMTc5OTA4OTE3NAMAAAACNzkCAAAABDIwMDYEAAAAATAHAAAACTkvMTgvMjAxOQgAAAAJMy8zMS8yMDE2CQAAAAEwBHQunvs81wgg44XT+zzXCCZDSVEuVFNFOjQwNjMuSVFfSU5WRVNUX0xPQU5TX0NGLkZZMjAxOAEAAADjVw0AAgAAAAM0OTIBCAAAAAUAAAABMQEAAAAKMTg5NTE4MzkxNAMAAAACNzkCAAAABDIwMzIEAAAAATAHAAAACTkvMTgvMjAxOQgAAAAJMy8zMS8yMDE4CQAAAAEwKZLHm/s81whCb+DT+zzXCDVDSVEuRU5YVFBBOlNHTy5JUV9DSEFOR0VfT1RIRVJfTkVUX09QRVJfQVNTRVRTLkZZMjAxNAEAAAABXQ0AAwAAAAAAwjDJmvs81wjkiwfU+zzXCCBDSVEuVFNFOjUyMDIuSVFfRElWRVNUX0NGLkZZMjAxNAEAAAAnWw0AAgAAAAQxMTAwAQgAAAAFAAAAATEBAAAACjE2ODY2MzgxODMDAAAAAjc5AgAAAAQyMDc3BAAAAAEwBwAAAAk5LzE4LzIwMTkIAAAACTMvMzEvMjAxNAkAAAABMBAlLp77PNcIjxRK0/s81wgoQ0lRLlRTRTo0MDQyLklRX0ZJWEVEX0FTU0VUX1RVUk5T</t>
  </si>
  <si>
    <t>LkZZMjAxOQEAAAAUWA0AAgAAAAgzLjMxODY5MQEIAAAABQAAAAExAQAAAAoxOTY5OTQ5ODc3AwAAAAI3OQIAAAAENDA2NgQAAAABMAcAAAAJOS8xOC8yMDE5CAAAAAkzLzMxLzIwMTkJAAAAATD1mJ6W+zzXCJRg4tT7PNcIJUNJUS5UU0U6NDA0Mi5JUV9QUkVGX0RJVl9PVEhFUi5GWTIwMTMBAAAAFFgNAAMAAAAAABEI/5z7PNcIprGe0/s81wgpQ0lRLlRTRTo1MjAxLklRX1RPVEFMX0RFQlRfQ0FQSVRBTC5GWTIwMTcBAAAA3VQNAAIAAAAHMjguNTk3NQEIAAAABQAAAAExAQAAAAoxODgxNTc5NTcxAwAAAAI3OQIAAAAENDE4NgQAAAABMAcAAAAJOS8xOC8yMDE5CAAAAAoxMi8zMS8yMDE3CQAAAAEwxvx1lvs81wg84MLU+zzXCCVDSVEuVFNFOjUyMDEuSVFfTFRfREVCVF9JU1NVRUQuRlkyMDE4AQAAAN1UDQACAAAABjEzODE1NgEIAAAABQAAAAExAQAAAAoxOTUyMjg0NjMxAwAAAAI3OQIAAAAEMjAzNAQAAAABMAcAAAAJOS8xOC8yMDE5CAAAAAoxMi8zMS8yMDE4CQAAAAEw/R1HoPs81wiCjiXT+zzXCCdDSVEuTllTRTpHTFcuSVFfQ0FTSF9PUEVSLkZZMjAxNS4uLi5KUFkBAAAAEKcCAAIAAAAIMzQwMDQ1LjgBCAAAAAUAAAABMQEAAAAKMTg3NDU3NzM1NAMAAAACNzkCAAAABDIwMDYEAAAAATAHAAAACTkvMTgvMjAxOQgAAAAKMTIvMzEvMjAxNQkAAAABMPHYY5X7PNcInbQR1fs81wgnQ0lRLlRTRTo1</t>
  </si>
  <si>
    <t>MjAyLklRX0NGT19DVVJSRU5UX0xJQUIuRlkyMDE4AQAAACdbDQACAAAACDAuMTQ1NjU0AQgAAAAFAAAAATEBAAAACjE4OTUxODM2NDEDAAAAAjc5AgAAAAQ0MTg1BAAAAAEwBwAAAAk5LzE4LzIwMTkIAAAACTMvMzEvMjAxOAkAAAABMI2/dpb7PNcIWyiw1Ps81wglQ0lRLk5ZU0U6UFBHLklRX1BST1ZfQkFEX0RFQlRTLkZZMjAxNgEAAADvfgQAAwAAAAAA1lDOl/s81wgm5o/U+zzXCCFDSVEuVFNFOjUyMDIuSVFfQ0FTSF9UQVhFUy5GWTIwMTMBAAAAJ1sNAAIAAAAENjAxMQEIAAAABQAAAAExAQAAAAoxNjI1NDU3NTYwAwAAAAI3OQIAAAAEMzA1MwQAAAABMAcAAAAJOS8xOC8yMDE5CAAAAAkzLzMxLzIwMTMJAAAAATDLaDSf+zzXCDZ+R9P7PNcIJENJUS5UU0U6NTIwMS5JUV9DVVJSRU5UX1JBVElPLkZZMjAwOAEAAADdVA0AAgAAAAgwLjkzODUyOQEIAAAABQAAAAExAQAAAAoxMzU0NzMxODcxAwAAAAI3OQIAAAAENDAzMAQAAAABMAcAAAAJOS8xOC8yMDE5CAAAAAoxMi8zMS8yMDA4CQAAAAEwVs1ml/s81wiCcJ3U+zzXCCNDSVEuVFNFOjUyMTQuSVFfQkFTSUNfV0VJR0hULkZZMjAwOAEAAABtWw0AAgAAAAk5Ni4yNDUxNTMABfRFn/s81whuAybT+zzXCB5DSVEuVFNFOjYzNjcuSVFfUkFXX0lOVi5GWTIwMTQBAAAAVF0NAAIAAAAFNTc5MTIBCAAAAAUAAAABMQEAAAAKMTY4NzM0MjU4NwMAAAACNzkC</t>
  </si>
  <si>
    <t>AAAABDMxNzEEAAAAATAHAAAACTkvMTgvMjAxOQgAAAAJMy8zMS8yMDE0CQAAAAEwli8Snvs81wgzPInT+zzXCCZDSVEuVFNFOjQwNDIuSVFfTkVUX0RFQlRfSVNTVUVELkZZMjAwOAEAAAAUWA0AAgAAAAUxMTQ1MgEIAAAABQAAAAExAQAAAAoxMDU4OTE1MDM5AwAAAAI3OQIAAAAEMjAwMwQAAAABMAcAAAAJOS8xOC8yMDE5CAAAAAkzLzMxLzIwMDgJAAAAATBKRv6c+zzXCNUVwdP7PNcIJ0NJUS5OWVNFOk9DLklRX1RPVEFMX0xJQUJfRVFVSVRZLkZZMjAwNwEAAADCfQQAAgAAAAQ3ODcyAQgAAAAFAAAAATEBAAAACjEzMjYzMDU5NzcDAAAAAzE2MAIAAAAEMTAxMwQAAAABMAcAAAAJOS8xOC8yMDE5CAAAAAoxMi8zMS8yMDA3CQAAAAEw33vbmfs81wjHkT3U+zzXCB9DSVEuVFNFOjQwNjMuSVFfREFfU1VQUEwuRlkyMDE5AQAAAONXDQACAAAABDI1NDEBCAAAAAUAAAABMQEAAAAKMTk3MDIxMzAxNgMAAAACNzkCAAAAAjQxBAAAAAEwBwAAAAk5LzE4LzIwMTkIAAAACTMvMzEvMjAxOQkAAAABMC25x5v7PNcIQ8P60/s81wgsQ0lRLkVOWFRQQTpTR08uSVFfSU5DX1RBWF9QQVlfQ1VSUkVOVC5GWTIwMTABAAAAAV0NAAIAAAADMTU2AQgAAAAFAAAAATEBAAAACjE1MjYxODI3NzQDAAAAAjUwAgAAAAQxMDk0BAAAAAEwBwAAAAk5LzE4LzIwMTkIAAAACjEyLzMxLzIwMTAJAAAAATBtUPea+zzXCPG9JtT7PNcI</t>
  </si>
  <si>
    <t>JkNJUS5UU0U6NDA2My5JUV9MVF9ERUJUX0NBUElUQUwuRlkyMDE1AQAAAONXDQACAAAABjAuMzUxMQEIAAAABQAAAAExAQAAAAoxNzQ1OTE2NzgzAwAAAAI3OQIAAAAENDE4NwQAAAABMAcAAAAJOS8xOC8yMDE5CAAAAAkzLzMxLzIwMTUJAAAAATDj5p6W+zzXCBmY1dT7PNcIJkNJUS5TRUhLOjExMDguSVFfU1RfREVCVF9SRVBBSUQuRlkyMDA3AQAAAE9pVgADAAAAAACG88ma+zzXCBgXKtT7PNcIJkNJUS5UU0U6NDA0Mi5JUV9FWFRSQV9BQ0NfSVRFTVMuRlkyMDE4AQAAABRYDQADAAAAAACzxAqc+zzXCGve1NP7PNcIH0NJUS5UU0U6NTMzMy5JUV9UUkVBU1VSWS5GWTIwMDgBAAAAiVwNAAIAAAAELTU5OAEIAAAABQAAAAExAQAAAAoxMTIyMzc5NTA2AwAAAAI3OQIAAAAEMTI0OAQAAAABMAcAAAAJOS8xOC8yMDE5CAAAAAkzLzMxLzIwMDgJAAAAATC64SCd+zzXCG3jk9P7PNcIGUNJUS4wLklRX1NBTEVfSU5UQU5fQ0YuRlkFAAAAAAAAAAgAAAAVKEludmFsaWQgVGltZSBQZXJpb2Qp6QLOl/s81wi05bLU+zzXCCJDSVEuRU5YVFBBOlNHTy5JUV9DSEFOR0VfQVAuRlkyMDEzAQAAAAFdDQADAAAAAABA7Pea+zzXCNaF7dP7PNcIKkNJUS5UU0U6NjM2Ny5JUV9UT1RBTF9FUVVJVFkuRlkyMDEwLi4uLkpQWQEAAABUXQ0AAgAAAAY1MTAwNjEBCAAAAAUAAAABMQEAAAAKMTM4NjcyMzc4MQMAAAACNzkCAAAA</t>
  </si>
  <si>
    <t>BDEyNzUEAAAAATAHAAAACTkvMTgvMjAxOQgAAAAJMy8zMS8yMDEwCQAAAAEwBYtjlfs81wjIIwbV+zzXCCVDSVEuVFNFOjUyMDEuSVFfUFJFRl9ESVZfT1RIRVIuRlkyMDA5AQAAAN1UDQADAAAAAABWqEag+zzXCFyqBtP7PNcIIUNJUS5FTlhUUEE6U0dPLklRX1RPVEFMX0NBLkZZMjAwOQEAAAABXQ0AAgAAAAUxNDg3NAEIAAAABQAAAAExAQAAAAoxNDQwMjI0Nzk0AwAAAAI1MAIAAAAEMTAwOAQAAAABMAcAAAAJOS8xOC8yMDE5CAAAAAoxMi8zMS8yMDA5CQAAAAEwfin3mvs81wgJMuHT+zzXCCNDSVEuVFNFOjQwNDIuSVFfT1RIRVJfRVFVSVRZLkZZMjAxMQEAAAAUWA0AAgAAAAUtNjE3NQEIAAAABQAAAAExAQAAAAoxNDYxNjgwMDY5AwAAAAI3OQIAAAAEMTAyOAQAAAABMAcAAAAJOS8xOC8yMDE5CAAAAAkzLzMxLzIwMTEJAAAAATAluv6c+zzXCM/uudP7PNcIIUNJUS5OWVNFOkdMVy5JUV9TR0FfTUFSR0lOLkZZMjAwOAEAAAAQpwIAAgAAAAcxNS4xNDc5AQgAAAAFAAAAATEBAAAACjE0MjgzNzc2MjcDAAAAAzE2MAIAAAAENDM3NQQAAAABMAcAAAAJOS8xOC8yMDE5CAAAAAoxMi8zMS8yMDA4CQAAAAEw85cJlfs81wj0Of7U+zzXCBlDSVEuVFNFOjUyMDIuSVFfRE8uRlkyMDA5AQAAACdbDQADAAAAAAB++TGf+zzXCNnRRdP7PNcIGUNJUS5UU0U6NDA0Mi5JUV9GWC5GWTIwMTYBAAAAFFgNAAIAAAAF</t>
  </si>
  <si>
    <t>LTIwNjMBCAAAAAUAAAABMQEAAAAKMTc5ODg5NTAxMwMAAAACNzkCAAAABDIxNDQEAAAAATAHAAAACTkvMTgvMjAxOQgAAAAJMy8zMS8yMDE2CQAAAAEwkXcKnPs81wgGLKvT+zzXCCxDSVEuVFNFOjUyMDIuSVFfSU1QVVRfT1BFUl9MRUFTRV9ERVBSLkZZMjAxMAEAAAAnWw0AAwAAAAAAcyAyn/s81whf4j/T+zzXCCBDSVEuTllTRTpQUEcuSVFfRElWX1NIQVJFLkZZMjAxNgEAAADvfgQAAgAAAAQxLjU2AQgAAAAFAAAAATEBAAAACjE5NDY0MTg2OTQDAAAAAzE2MAIAAAAEMzA1OAQAAAABMAcAAAAJOS8xOC8yMDE5CAAAAAoxMi8zMS8yMDE2CQAAAAEw1lDOl/s81wgm5o/U+zzXCBlDSVEuVFNFOjQwNjMuSVFfQUUuRlkyMDE2AQAAAONXDQACAAAABTU5OTk4AQgAAAAFAAAAATEBAAAACjE3OTkyNDMzNDUDAAAAAjc5AgAAAAQxMDE2BAAAAAEwBwAAAAk5LzE4LzIwMTkIAAAACTMvMzEvMjAxNgkAAAABMEUdx5v7PNcIkITf0/s81wgjQ0lRLlRTRTo2MzY3LklRX0lOVEVSRVNUX0VYUC5GWTIwMDkBAAAAVF0NAAIAAAAFLTcwMzIBCAAAAAUAAAABMQEAAAAKMTM4NjcyNDE0MQMAAAACNzkCAAAAAjgyBAAAAAEwBwAAAAk5LzE4LzIwMTkIAAAACTMvMzEvMjAwOQkAAAABMEryEp77PNcIuGiH0/s81wgmQ0lRLk5ZU0U6T0MuSVFfVE9UQUxfT1RIRVJfT1BFUi5GWTIwMTMBAAAAwn0EAAIAAAADNTYxAQgAAAAF</t>
  </si>
  <si>
    <t>AAAAATEBAAAACjE3NzU1NzQ3MzMDAAAAAzE2MAIAAAADMzgwBAAAAAEwBwAAAAk5LzE4LzIwMTkIAAAACjEyLzMxLzIwMTMJAAAAATDPd3+Z+zzXCPlfXdT7PNcIIkNJUS5FTlhUUEE6U0dPLklRX0ZVTExfVElNRS5GWTIwMTgBAAAAAV0NAAIAAAAGMTgxMDAxAEzMyZr7PNcIFHAY1Ps81wguQ0lRLlRTRTo1MjAyLklRX1RPVEFMX0RFQlRfRUJJVERBX0NBUEVYLkZZMjAxNAEAAAAnWw0AAgAAAAgyNy44NTg0OAEIAAAABQAAAAExAQAAAAoxNjg2NjM4MTgzAwAAAAI3OQIAAAAFMjMzMTMEAAAAATAHAAAACTkvMTgvMjAxOQgAAAAJMy8zMS8yMDE0CQAAAAEwmph2lvs81wgD/L/U+zzXCCZDSVEuVFNFOjUzMzMuSVFfTkVUX0RFQlRfRUJJVERBLkZZMjAxNwEAAACJXA0AAwAAAAJOTQEIAAAABQAAAAExAQAAAAoxODQ4ODc5NTA2AwAAAAI3OQIAAAAENDE5MwQAAAABMAcAAAAJOS8xOC8yMDE5CAAAAAkzLzMxLzIwMTcJAAAAATAxDA6W+zzXCOzP5NT7PNcIKkNJUS5TRUhLOjExMDguSVFfREFZU19JTlZFTlRPUllfT1VULkZZMjAwOAEAAABPaVYAAgAAAAk3My4xNjEyMDQBCAAAAAUAAAABMQEAAAAKMTM1NDMzNjQyNgMAAAACMzICAAAABDQwMzUEAAAAATAHAAAACTkvMTgvMjAxOQgAAAAKMTIvMzEvMjAwOAkAAAABMKupn5b7PNcI4Ovv1Ps81wgkQ0lRLk5ZU0U6R0xXLklRX0lOQ19FUVVJVFlfQ0YuRlky</t>
  </si>
  <si>
    <t>MDEzAQAAABCnAgACAAAABC01NDcBCAAAAAUAAAABMQEAAAAKMTc3NTk1OTkxMAMAAAADMTYwAgAAAAQyMDg2BAAAAAEwBwAAAAk5LzE4LzIwMTkIAAAACjEyLzMxLzIwMTMJAAAAATBiBtCY+zzXCDuzRtT7PNcIJENJUS5UU0U6NTMzMy5JUV9DT01NT05fSVNTVUVELkZZMjAxNwEAAACJXA0AAwAAAAAArTgLnfs81wgVXqfT+zzXCCJDSVEuTllTRTpPQy5JUV9JTlRFUkVTVF9FWFAuRlkyMDE0AQAAAMJ9BAACAAAABC0xMTQBCAAAAAUAAAABMQEAAAAKMTgyNjc1NTQ5MwMAAAADMTYwAgAAAAI4MgQAAAABMAcAAAAJOS8xOC8yMDE5CAAAAAoxMi8zMS8yMDE0CQAAAAEw651/mfs81wg+ly3U+zzXCC9DSVEuU0VISzoxMTA4LklRX01JTk9SSVRZX0lOVEVSRVNUX1RPVEFMLkZZMjAxNwEAAABPaVYAAgAAAAoyMTQuNTAxMzA2AQgAAAAFAAAAATEBAAAACjE5NTMzNTMzMTYDAAAAAjMyAgAAAAQxMzEyBAAAAAEwBwAAAAk5LzE4LzIwMTkIAAAACjEyLzMxLzIwMTcJAAAAATD7LduZ+zzXCEKQDNT7PNcIIUNJUS5UU0U6NTIxNC5JUV9DQVNIX1RBWEVTLkZZMjAxNwEAAABtWw0AAgAAAAQzMjk1AQgAAAAFAAAAATEBAAAACjE4ODE5MzE2NTEDAAAAAjc5AgAAAAQzMDUzBAAAAAEwBwAAAAk5LzE4LzIwMTkIAAAACjEyLzMxLzIwMTcJAAAAATBkoTWf+zzXCKJcN9P7PNcIGUNJUS5OWVNFOlBQRy5JUV9BRC5GWTIw</t>
  </si>
  <si>
    <t>MTYBAAAA734EAAIAAAAFLTMzOTcBCAAAAAUAAAABMQEAAAAKMTk0NjQxODY5NAMAAAADMTYwAgAAAAQxMDc1BAAAAAEwBwAAAAk5LzE4LzIwMTkIAAAACjEyLzMxLzIwMTYJAAAAATDWUM6X+zzXCIgHhNT7PNcIJUNJUS5UU0U6NDA2My5JUV9CQVNJQ19FUFNfRVhDTC5GWTIwMTEBAAAA41cNAAIAAAAKMjM1Ljc5NzE1NAEIAAAABQAAAAExAQAAAAoxNTU0MTg5Nzg4AwAAAAI3OQIAAAAEMzA2NAQAAAABMAcAAAAJOS8xOC8yMDE5CAAAAAkzLzMxLzIwMTEJAAAAATB08Pub+zzXCCw3tdP7PNcIIUNJUS5UU0U6NTMzMy5JUV9DQVNIX1RBWEVTLkZZMjAxMwEAAACJXA0AAgAAAAQ4MDY3AQgAAAAFAAAAATEBAAAACjE2MjU0NTc3NDUDAAAAAjc5AgAAAAQzMDUzBAAAAAEwBwAAAAk5LzE4LzIwMTkIAAAACTMvMzEvMjAxMwkAAAABMJR9IZ37PNcIvCpJ0/s81wgqQ0lRLlRTRTo1MjAyLklRX0lOVEVSRVNUX0lOVkVTVF9JTkMuRlkyMDA4AQAAACdbDQACAAAABDk2NDQBCAAAAAUAAAABMQEAAAAKMTA2MTE5Mzg2MAMAAAACNzkCAAAAAjY1BAAAAAEwBwAAAAk5LzE4LzIwMTkIAAAACTMvMzEvMjAwOAkAAAABMKjINZ/7PNcIUFdO0/s81wgjQ0lRLlRTRTo0MDQyLklRX1RPVEFMX1JFQ0VJVi5GWTIwMDgBAAAAFFgNAAIAAAAGMTk2ODc5AQgAAAAFAAAAATEBAAAACjEwNTg5MTUwMzkDAAAAAjc5AgAAAAQxMDAx</t>
  </si>
  <si>
    <t>BAAAAAEwBwAAAAk5LzE4LzIwMTkIAAAACTMvMzEvMjAwOAkAAAABMI2GC537PNcIWqzR0/s81wgqQ0lRLkVOWFRQQTpTR08uSVFfTUFSS0VUQ0FQLjIwMTIvMTIvMzEuSlBZAQAAAAFdDQACAAAADjE5NTIwMjcuODAxNjM3AQYAAAAFAAAAATEBAAAACjE1NTY3NDM3MTkDAAAAAjc5AgAAAAYxMDAwNTQEAAAAATAHAAAACjEyLzMxLzIwMTIoHv20+zzXCFh9w+T7PNcIJkNJUS5TRUhLOjExMDguSVFfT1RIRVJfT1BFUl9BQ1QuRlkyMDEwAQAAAE9pVgACAAAACDQuNzg1MjY0AQgAAAAFAAAAATEBAAAACjE1NDU2NzE0OTQDAAAAAjMyAgAAAAQyMDQ3BAAAAAEwBwAAAAk5LzE4LzIwMTkIAAAACjEyLzMxLzIwMTAJAAAAATB6sLKa+zzXCNnT9NP7PNcII0NJUS5UU0U6NTIwMS5JUV9UT1RBTF9FUVVJVFkuRlkyMDE2AQAAAN1UDQACAAAABzExNjg3NDMBCAAAAAUAAAABMQEAAAAKMTgzNTAzODk1NQMAAAACNzkCAAAABDEyNzUEAAAAATAHAAAACTkvMTgvMjAxOQgAAAAKMTIvMzEvMjAxNgkAAAABMDPPRqD7PNcI7WwV0/s81wgbQ0lRLlRTRTo1MzMzLklRX0dQUEUuRlkyMDA5AQAAAIlcDQACAAAABjM3MjM3NQEIAAAABQAAAAExAQAAAAoxMzgyNzYzNzQ3AwAAAAI3OQIAAAAEMTE2OQQAAAABMAcAAAAJOS8xOC8yMDE5CAAAAAkzLzMxLzIwMDkJAAAAATDOByGd+zzXCC+3nNP7PNcIGUNJUS5UU0U6NDA0Mi5J</t>
  </si>
  <si>
    <t>UV9BRC5GWTIwMTQBAAAAFFgNAAMAAAAAAAUv/5z7PNcIVunC0/s81wglQ0lRLk5ZU0U6UFBHLklRX1BST1ZfQkFEX0RFQlRTLkZZMjAwNwEAAADvfgQAAwAAAAAAw/RymPs81wi4M3TU+zzXCBxDSVEuU0VISzoxMTA4LklRX0VCSVQuRlkyMDEwAQAAAE9pVgACAAAACTE1LjAwMTY5OAEIAAAABQAAAAExAQAAAAoxNTQ1NjcxNDk0AwAAAAIzMgIAAAADNDAwBAAAAAEwBwAAAAk5LzE4LzIwMTkIAAAACjEyLzMxLzIwMTAJAAAAATB6sLKa+zzXCNnZKtT7PNcIKENJUS5UU0U6NTMzMy5JUV9UT1RBTF9ERUJUX0VCSVREQS5GWTIwMTEBAAAAiVwNAAIAAAAIMS4zNTIxMDkBCAAAAAUAAAABMQEAAAAKMTQ2MTY4MDA4NAMAAAACNzkCAAAABDQxOTIEAAAAATAHAAAACTkvMTgvMjAxOQgAAAAJMy8zMS8yMDExCQAAAAEwS74Nlvs81wikT8zU+zzXCClDSVEuU0VISzoxMTA4LklRX01BUktFVENBUC4yMDAwLzEyLzMxLkpQWQEAAABPaVYAAgAAAAw2NTE0My4zMzY1ODUBBgAAAAUAAAABMQEAAAAJMTc5MDQwMjcwAwAAAAI3OQIAAAAGMTAwMDU0BAAAAAEwBwAAAAoxMi8zMS8yMDAwKB79tPs81wiKh8bk+zzXCCdDSVEuTllTRTpQUEcuSVFfQ0FTSF9PUEVSLkZZMjAxNC4uLi5KUFkBAAAA734EAAIAAAAJMTgzMDYyLjA0AQgAAAAFAAAAATEBAAAACjE4MjgxMTI2MDEDAAAAAjc5AgAAAAQyMDA2BAAAAAEwBwAAAAk5</t>
  </si>
  <si>
    <t>LzE4LzIwMTkIAAAACjEyLzMxLzIwMTQJAAAAATDx2GOV+zzXCBMIENX7PNcIH0NJUS5UU0U6NTMzMy5JUV9PUEVSX0lOQy5GWTIwMTUBAAAAiVwNAAIAAAAFNjE1NzkBCAAAAAUAAAABMQEAAAAKMTc0NTkxNjYyOQMAAAACNzkCAAAAAjIxBAAAAAEwBwAAAAk5LzE4LzIwMTkIAAAACTMvMzEvMjAxNQkAAAABMKkRC537PNcI//mu0/s81wgfQ0lRLlRTRTo0MDQyLklRX0RBX1NVUFBMLkZZMjAxNwEAAAAUWA0AAgAAAAQxOTYzAQgAAAAFAAAAATEBAAAACjE4NDg2NzMyODcDAAAAAjc5AgAAAAI0MQQAAAABMAcAAAAJOS8xOC8yMDE5CAAAAAkzLzMxLzIwMTcJAAAAATCRdwqc+zzXCIML9tP7PNcIIUNJUS5UU0U6NTIwMi5JUV9TR0FfTUFSR0lOLkZZMjAxNAEAAAAnWw0AAgAAAAcyMC41MDc2AQgAAAAFAAAAATEBAAAACjE2ODY2MzgxODMDAAAAAjc5AgAAAAQ0Mzc1BAAAAAEwBwAAAAk5LzE4LzIwMTkIAAAACTMvMzEvMjAxNAkAAAABMJqYdpb7PNcIxIHP1Ps81wgnQ0lRLlRTRTo0MDYzLklRX05FVF9JTlRFUkVTVF9FWFAuRlkyMDEzAQAAAONXDQACAAAABDM1MTIBCAAAAAUAAAABMQEAAAAKMTYyNTQ1NzcwNwMAAAACNzkCAAAAAzM2OAQAAAABMAcAAAAJOS8xOC8yMDE5CAAAAAkzLzMxLzIwMTMJAAAAATBoF/yb+zzXCASL1tP7PNcIH0NJUS5UU0U6NDA0Mi5JUV9FQklUX0lOVC5GWTIwMTYBAAAAFFgN</t>
  </si>
  <si>
    <t>AAIAAAAJMjkuNjM5MzUxAQgAAAAFAAAAATEBAAAACjE3OTg4OTUwMTMDAAAAAjc5AgAAAAQ0MTg5BAAAAAEwBwAAAAk5LzE4LzIwMTkIAAAACTMvMzEvMjAxNgkAAAABMFFxnpb7PNcI4qjd1Ps81wgkQ0lRLk5ZU0U6R0xXLklRX1VOTEVWRVJFRF9GQ0YuRlkyMDEyAQAAABCnAgACAAAABi03ODAuNQEIAAAABQAAAAExAQAAAAoxNzE4OTQwNTkwAwAAAAMxNjACAAAABDQ0MjMEAAAAATAHAAAACTkvMTgvMjAxOQgAAAAKMTIvMzEvMjAxMgkAAAABMIffz5j7PNcITYxG1Ps81wgbQ0lRLlRTRTo1MjE0LklRX05QUEUuRlkyMDA4AQAAAG1bDQACAAAABjMxODUyNgEIAAAABQAAAAExAQAAAAoxMDYxMjAwMDA4AwAAAAI3OQIAAAAEMTAwNAQAAAABMAcAAAAJOS8xOC8yMDE5CAAAAAkzLzMxLzIwMDgJAAAAATAF9EWf+zzXCMafO9P7PNcIKENJUS5OWVNFOlBQRy5JUV9UT1RBTF9ESVZfUEFJRF9DRi5GWTIwMTYBAAAA734EAAIAAAAELTQxNAEIAAAABQAAAAExAQAAAAoxOTQ2NDE4Njk0AwAAAAMxNjACAAAABDIwMjIEAAAAATAHAAAACTkvMTgvMjAxOQgAAAAKMTIvMzEvMjAxNgkAAAABMNZQzpf7PNcIgvGL1Ps81wgiQ0lRLk5ZU0U6T0MuSVFfQkFTSUNfV0VJR0hULkZZMjAxNQEAAADCfQQAAgAAAAUxMTcuMgBDBLeZ+zzXCKxJV9T7PNcIH0NJUS5OWVNFOlBQRy5JUV9ORVRfREVCVC5GWTIwMDkBAAAA734E</t>
  </si>
  <si>
    <t>AAIAAAAEMjI4MgEIAAAABQAAAAExAQAAAAoxNTExMjMxNzg2AwAAAAMxNjACAAAABDQzNjQEAAAAATAHAAAACTkvMTgvMjAxOQgAAAAKMTIvMzEvMjAwOQkAAAABMGZ+XZj7PNcIjvZ01Ps81wgdQ0lRLk5ZU0U6R0xXLklRX1JEX0VYUC5GWTIwMTABAAAAEKcCAAIAAAADNjAzAQgAAAAFAAAAATEBAAAACjE1ODc2MzIzMDADAAAAAzE2MAIAAAADMTAwBAAAAAEwBwAAAAk5LzE4LzIwMTkIAAAACjEyLzMxLzIwMTAJAAAAATCHkc+Y+zzXCDJwNNT7PNcIJUNJUS5UU0U6NTIwMi5JUV9QUkVGX0RJVl9PVEhFUi5GWTIwMTUBAAAAJ1sNAAMAAAAAAN1MLp77PNcI5o5B0/s81wgeQ0lRLk5ZU0U6R0xXLklRX1pfU0NPUkUuRlkyMDEzAQAAABCnAgACAAAACDMuMDcwMDc1AQgAAAAFAAAAATEBAAAACjE3NzU5NTk5MTADAAAAAzE2MAIAAAAGMTAwMTIzBAAAAAEwBwAAAAk5LzE4LzIwMTkIAAAACjEyLzMxLzIwMTMJAAAAATDW5QmV+zzXCMrV/tT7PNcIJ0NJUS5FTlhUUEE6U0dPLklRX09USEVSX0NMX1NVUFBMLkZZMjAxNAEAAAABXQ0AAgAAAAQxMzI3AQgAAAAFAAAAATEBAAAACjE3NzgyMjM4MzIDAAAAAjUwAgAAAAQxMDU3BAAAAAEwBwAAAAk5LzE4LzIwMTkIAAAACjEyLzMxLzIwMTQJAAAAATDCCcma+zzXCCeFENT7PNcIKkNJUS5UU0U6NTIwMS5JUV9UT1RBTF9FUVVJVFkuRlkyMDE4Li4uLkpQWQEAAADd</t>
  </si>
  <si>
    <t>VA0AAgAAAAcxMjUzNjAzAQgAAAAFAAAAATEBAAAACjE5NTIyODQ2MzEDAAAAAjc5AgAAAAQxMjc1BAAAAAEwBwAAAAk5LzE4LzIwMTkIAAAACjEyLzMxLzIwMTgJAAAAATAFi2OV+zzXCAgvENX7PNcIHUNJUS5UU0U6NDA0Mi5JUV9HQV9FWFAuRlkyMDE3AQAAABRYDQADAAAAAACFngqc+zzXCK2xs9P7PNcIIkNJUS5UU0U6NTIwMi5JUV9HQUlOX0FTU0VUUy5GWTIwMTABAAAAJ1sNAAIAAAAEMTY0NQEIAAAABQAAAAExAQAAAAoxMzg2NzI0NDEwAwAAAAI3OQIAAAACNTYEAAAAATAHAAAACTkvMTgvMjAxOQgAAAAJMy8zMS8yMDEwCQAAAAEwcyAyn/s81whBfjLT+zzXCCZDSVEuTllTRTpQUEcuSVFfRVhUUkFfQUNDX0lURU1TLkZZMjAxMQEAAADvfgQAAwAAAAAASsxdmPs81wies2nU+zzXCBpDSVEuVFNFOjQwNDIuSVFfUkVWLkZZMjAxNgEAAAAUWA0AAgAAAAY3NTM3MzYBCAAAAAUAAAABMQEAAAAKMTc5ODg5NTAxMwMAAAACNzkCAAAAAzExMgQAAAABMAcAAAAJOS8xOC8yMDE5CAAAAAkzLzMxLzIwMTYJAAAAATD/Twqc+zzXCNo8s9P7PNcIJkNJUS5FTlhUUEE6U0dPLklRX0NPTU1PTl9JU1NVRUQuRlkyMDE3AQAAAAFdDQACAAAAAzI1OAEIAAAABQAAAAExAQAAAAoxOTQ2NDI0MDE1AwAAAAI1MAIAAAAEMjE2OQQAAAABMAcAAAAJOS8xOC8yMDE5CAAAAAoxMi8zMS8yMDE3CQAAAAEwq6XJmvs81wjh</t>
  </si>
  <si>
    <t>aeLT+zzXCBpDSVEuVFNFOjQwNDIuSVFfRUJULkZZMjAxMwEAAAAUWA0AAgAAAAUzMTYyMgEIAAAABQAAAAExAQAAAAoxNjI1NDU3NjIzAwAAAAI3OQIAAAADMTM5BAAAAAEwBwAAAAk5LzE4LzIwMTkIAAAACTMvMzEvMjAxMwkAAAABMBEI/5z7PNcILNPK0/s81wgoQ0lRLk5ZU0U6T0MuSVFfVE9UQUxfREVCVF9DQVBJVEFMLkZZMjAwNwEAAADCfQQAAgAAAAczMy43NDQ4AQgAAAAFAAAAATEBAAAACjEzMjYzMDU5NzcDAAAAAzE2MAIAAAAENDE4NgQAAAABMAcAAAAJOS8xOC8yMDE5CAAAAAoxMi8zMS8yMDA3CQAAAAEwCCMJlfs81whBje7U+zzXCCdDSVEuVFNFOjQwNjMuSVFfVE9UQUxfUkVWLkZZMjAxOC4uLi5KUFkBAAAA41cNAAIAAAAHMTQ0MTQzMgEIAAAABQAAAAExAQAAAAoxODk1MTgzOTE0AwAAAAI3OQIAAAACMjgEAAAAATAHAAAACTkvMTgvMjAxOQgAAAAJMy8zMS8yMDE4CQAAAAEwti6KlPs81wgyngTV+zzXCB9DSVEuVFNFOjUyMDEuSVFfVE9UQUxfQ0EuRlkyMDEwAQAAAN1UDQACAAAABjYyNjkxNgEIAAAABQAAAAExAQAAAAoxNDQwMTc5OTg1AwAAAAI3OQIAAAAEMTAwOAQAAAABMAcAAAAJOS8xOC8yMDE5CAAAAAoxMi8zMS8yMDEwCQAAAAEwVqhGoPs81wiSwAXT+zzXCBlDSVEuTllTRTpHTFcuSVFfR1AuRlkyMDA3AQAAABCnAgACAAAABDI3NDkBCAAAAAUAAAABMQEAAAAKMTMyNDMw</t>
  </si>
  <si>
    <t>NjgzOAMAAAADMTYwAgAAAAIxMAQAAAABMAcAAAAJOS8xOC8yMDE5CAAAAAoxMi8zMS8yMDA3CQAAAAEwInm3mfs81wjbuEvU+zzXCB5DSVEuVFNFOjUyMDIuSVFfSU5DX1RBWC5GWTIwMTQBAAAAJ1sNAAIAAAACODQBCAAAAAUAAAABMQEAAAAKMTY4NjYzODE4MwMAAAACNzkCAAAAAjc1BAAAAAEwBwAAAAk5LzE4LzIwMTkIAAAACTMvMzEvMjAxNAkAAAABMMtoNJ/7PNcIS7A10/s81wgkQ0lRLlRTRTo2MzY3LklRX0NVUlJFTkNZX0dBSU4uRlkyMDExAQAAAFRdDQACAAAABS0xMzc2AQgAAAAFAAAAATEBAAAACjE0NjI3MTI0NjQDAAAAAjc5AgAAAAIzOAQAAAABMAcAAAAJOS8xOC8yMDE5CAAAAAkzLzMxLzIwMTEJAAAAATAlQROe+zzXCH0EiNP7PNcIIENJUS5TRUhLOjExMDguSVFfQlZfU0hBUkUuRlkyMDExAQAAAE9pVgACAAAACDAuMjU0MDE3AQgAAAAFAAAAATEBAAAACjE2MDAzNTM3NzkDAAAAAjMyAgAAAAQ0MDIwBAAAAAEwBwAAAAk5LzE4LzIwMTkIAAAACjEyLzMxLzIwMTEJAAAAATCK17Ka+zzXCMVHttP7PNcIJkNJUS5UU0U6NDA0Mi5JUV9TQUxFU19NQVJLRVRJTkcuRlkyMDE4AQAAABRYDQACAAAABTM0MzAxAQgAAAAFAAAAATEBAAAACjE4OTUwMDIyNTUDAAAAAjc5AgAAAAUyMTU2MQQAAAABMAcAAAAJOS8xOC8yMDE5CAAAAAkzLzMxLzIwMTgJAAAAATCzxAqc+zzXCG9Z9tP7PNcIHENJ</t>
  </si>
  <si>
    <t>US5OWVNFOlBQRy5JUV9OSV9DRi5GWTIwMTUBAAAA734EAAIAAAAEMTQwNgEIAAAABQAAAAExAQAAAAoxODk0NTAyNzYxAwAAAAMxNjACAAAABDIxNTAEAAAAATAHAAAACTkvMTgvMjAxOQgAAAAKMTIvMzEvMjAxNQkAAAABMNEpzpf7PNcITfyH1Ps81wgqQ0lRLkVOWFRQQTpTR08uSVFfVE9UQUxfREVCVF9SRVBBSUQuRlkyMDE4AQAAAAFdDQACAAAABC05NjYBCAAAAAUAAAABMQEAAAAKMTk0NjQyNDA0MQMAAAACNTACAAAABDIxNjYEAAAAATAHAAAACTkvMTgvMjAxOQgAAAAKMTIvMzEvMjAxOAkAAAABMEzMyZr7PNcIKzj00/s81wgkQ0lRLk5ZU0U6UFBHLklRX0NVUlJFTkNZX0dBSU4uRlkyMDEyAQAAAO9+BAACAAAAAi05AQgAAAAFAAAAATEBAAAACjE3MTk5MTY4MDkDAAAAAzE2MAIAAAACMzgEAAAAATAHAAAACTkvMTgvMjAxOQgAAAAKMTIvMzEvMjAxMgkAAAABMEXzXZj7PNcIU5J11Ps81wgnQ0lRLk5ZU0U6T0MuSVFfVE9UQUxfRElWX1BBSURfQ0YuRlkyMDEwAQAAAMJ9BAADAAAAAABKKn+Z+zzXCFtPY9T7PNcIKENJUS5OWVNFOk9DLklRX1RPVEFMX0RFQlRfQ0FQSVRBTC5GWTIwMTUBAAAAwn0EAAIAAAAGMzMuMTE1AQgAAAAFAAAAATEBAAAACjE4NzU0OTUwNjcDAAAAAzE2MAIAAAAENDE4NgQAAAABMAcAAAAJOS8xOC8yMDE5CAAAAAoxMi8zMS8yMDE1CQAAAAEw+HAJlfs81wjVB/vU+zzX</t>
  </si>
  <si>
    <t>CChDSVEuVFNFOjUyMDIuSVFfVE9UQUxfREVCVF9SRVBBSUQuRlkyMDE5AQAAACdbDQACAAAABy0xMDc5NzMBCAAAAAUAAAABMQEAAAAKMTk3MDIxMjkzNQMAAAACNzkCAAAABDIxNjYEAAAAATAHAAAACTkvMTgvMjAxOQgAAAAJMy8zMS8yMDE5CQAAAAEw88Eunvs81wjlA0LT+zzXCCtDSVEuVFNFOjUyMDIuSVFfTUlOT1JJVFlfSU5URVJFU1RfQ0YuRlkyMDEwAQAAACdbDQADAAAAAABzIDKf+zzXCBJBT9P7PNcILENJUS5OWVNFOk9DLklRX0NBU0hfQ09OVkVSU0lPTi5GWTIwMTUuLi4uSlBZAQAAAMJ9BAACAAAACTYxLjg5MTIyNQEIAAAABQAAAAExAQAAAAoxODc1NDk1MDY3AwAAAAMxNjACAAAABDQxODQEAAAAATAHAAAACTkvMTgvMjAxOQgAAAAKMTIvMzEvMjAxNQkAAAABMPuxY5X7PNcIyBgR1fs81wghQ0lRLlRTRTo0MDYzLklRX1RPVEFMX0xJQUIuRlkyMDExAQAAAONXDQACAAAABjMxNDczNwEIAAAABQAAAAExAQAAAAoxNTU0MTg5Nzg4AwAAAAI3OQIAAAAEMTI3NgQAAAABMAcAAAAJOS8xOC8yMDE5CAAAAAkzLzMxLzIwMTEJAAAAATB08Pub+zzXCPLY3dP7PNcIKENJUS5OWVNFOkdMVy5JUV9NQVJLRVRDQVAuMjAwMy8xMi8zMS5KUFkBAAAAEKcCAAIAAAALMTQ4NjA5Ni42NDcBBgAAAAUAAAABMQEAAAAHMzIzNjY0OAMAAAACNzkCAAAABjEwMDA1NAQAAAABMAcAAAAKMTIvMzEvMjAwMyge</t>
  </si>
  <si>
    <t>/bT7PNcIvOzF5Ps81wgmQ0lRLk5ZU0U6R0xXLklRX0ZJTElOR19DVVJSRU5DWS5GWTIwMTcBAAAAEKcCAAMAAAADVVNEAInMcpj7PNcIuCh/1Ps81wgZQ0lRLlRTRTo1MjAxLklRX0dXLkZZMjAxMQEAAADdVA0AAgAAAAUxNTcyMQEIAAAABQAAAAExAQAAAAoxNTQzNjU4NDM4AwAAAAI3OQIAAAAEMTE3MQQAAAABMAcAAAAJOS8xOC8yMDE5CAAAAAoxMi8zMS8yMDExCQAAAAEwM89GoPs81whq5wXT+zzXCCNDSVEuVFNFOjUyMDEuSVFfVE9UQUxfRVFVSVRZLkZZMjAwNwEAAADdVA0AAgAAAAcxMDI3MzQxAQgAAAAFAAAAATEBAAAACTgxMTY5NzEzNwMAAAACNzkCAAAABDEyNzUEAAAAATAHAAAACTkvMTgvMjAxOQgAAAAKMTIvMzEvMjAwNwkAAAABMO5fRKD7PNcI0tYE0/s81wgqQ0lRLk5ZU0U6UFBHLklRX1RPVEFMX0VRVUlUWS5GWTIwMDguLi4uSlBZAQAAAO9+BAACAAAACjMxNjMzMC4xODUBCAAAAAUAAAABMQEAAAAKMTQzMDMzNTYwOAMAAAACNzkCAAAABDEyNzUEAAAAATAHAAAACTkvMTgvMjAxOQgAAAAKMTIvMzEvMjAwOAkAAAABMAWLY5X7PNcIvUoG1fs81wgpQ0lRLlRTRTo1MzMzLklRX0FTU0VUX1dSSVRFRE9XTl9DRi5GWTIwMTMBAAAAiVwNAAMAAAAAAJR9IZ37PNcIZP6l0/s81wgoQ0lRLlRTRTo1MzMzLklRX1RPVEFMX0xJQUJfRVFVSVRZLkZZMjAxOAEAAACJXA0AAgAAAAY4MzYzMzUB</t>
  </si>
  <si>
    <t>CAAAAAUAAAABMQEAAAAKMTg5NDgzMjM1MwMAAAACNzkCAAAABDEwMTMEAAAAATAHAAAACTkvMTgvMjAxOQgAAAAJMy8zMS8yMDE4CQAAAAEwnF8Lnfs81wjOq6fT+zzXCCJDSVEuVFNFOjQwNDIuSVFfREFfU1VQUExfQ0YuRlkyMDEyAQAAABRYDQACAAAABTQ0NDgwAQgAAAAFAAAAATEBAAAACjE1NTQzMzcxNTkDAAAAAjc5AgAAAAQyMTcxBAAAAAEwBwAAAAk5LzE4LzIwMTkIAAAACTMvMzEvMjAxMgkAAAABMBzh/pz7PNcIOX+N0/s81wg6Q0lRLlRTRTo1MjE0LklRX0NVU1RPTV9CRVRBLi0xMDRXLjIwMTMvMDMvMzEuLl5UT1BJWC5KUFkuSAEAAABtWw0AAgAAABAxLjA5MDk5NTA3NDMwMDI0AI9NmLT7PNcIAe380vs81wgeQ0lRLlRTRTo2MzY3LklRX0lOQ19UQVguRlkyMDE3AQAAAFRdDQACAAAABTcwNjg4AQgAAAAFAAAAATEBAAAACjE4NDg4Nzk1MjADAAAAAjc5AgAAAAI3NQQAAAABMAcAAAAJOS8xOC8yMDE5CAAAAAkzLzMxLzIwMTcJAAAAATAypRKe+zzXCMerktP7PNcIJENJUS5UU0U6NTIxNC5JUV9PVEhFUl9MSUFCX0xULkZZMjAxMgEAAABtWw0AAgAAAAUzNTcyMAEIAAAABQAAAAExAQAAAAoxNjI5NTA3Njg1AwAAAAI3OQIAAAAEMTA2MgQAAAABMAcAAAAJOS8xOC8yMDE5CAAAAAkzLzMxLzIwMTIJAAAAATANQkaf+zzXCDFtKtP7PNcIIUNJUS5TRUhLOjExMDguSVFfQ0hBTkdFX0FQLkZZ</t>
  </si>
  <si>
    <t>MjAxNgEAAABPaVYAAgAAAAotNjEuOTg4OTU5AQgAAAAFAAAAATEBAAAACjE4Nzk0ODk0MDADAAAAAjMyAgAAAAQyMDE3BAAAAAEwBwAAAAk5LzE4LzIwMTkIAAAACjEyLzMxLzIwMTYJAAAAATD7LduZ+zzXCC0zNdT7PNcIJ0NJUS5OWVNFOk9DLklRX0ZJWEVEX0FTU0VUX1RVUk5TLkZZMjAxMQEAAADCfQQAAgAAAAgxLjg4NTgyNQEIAAAABQAAAAExAQAAAAoxNjU3ODE1NTI3AwAAAAMxNjACAAAABDQwNjYEAAAAATAHAAAACTkvMTgvMjAxOQgAAAAKMTIvMzEvMjAxMQkAAAABMARKCZX7PNcI01UC1fs81wgjQ0lRLk5ZU0U6R0xXLklRX0JBU0lDX1dFSUdIVC5GWTIwMDcBAAAAEKcCAAIAAAAEMTU2NgAiebeZ+zzXCEuBWNT7PNcIKENJUS5OWVNFOlBQRy5JUV9UT1RBTF9ESVZfUEFJRF9DRi5GWTIwMDcBAAAA734EAAIAAAAELTMzNQEIAAAABQAAAAExAQAAAAoxMzI2NzI0Mzc5AwAAAAMxNjACAAAABDIwMjIEAAAAATAHAAAACTkvMTgvMjAxOQgAAAAKMTIvMzEvMjAwNwkAAAABMKcbc5j7PNcI3hdw1Ps81wgoQ0lRLlRTRTo2MzY3LklRX0dXX0lOVEFOX0FNT1JUX0NGLkZZMjAxNQEAAABUXQ0AAgAAAAUyNDkyMAEIAAAABQAAAAExAQAAAAoxNzQ1OTE2NTE2AwAAAAI3OQIAAAAEMjE4MgQAAAABMAcAAAAJOS8xOC8yMDE5CAAAAAkzLzMxLzIwMTUJAAAAATBJVxKe+zzXCNs2ktP7PNcIK0NJUS5UU0U6</t>
  </si>
  <si>
    <t>NTMzMy5JUV9SRVRVUk5fQ09NTU9OX0VRVUlUWS5GWTIwMTMBAAAAiVwNAAIAAAAGNC4xNjczAQgAAAAFAAAAATEBAAAACjE2MjU0NTc3NDUDAAAAAjc5AgAAAAUzMzMyMAQAAAABMAcAAAAJOS8xOC8yMDE5CAAAAAkzLzMxLzIwMTMJAAAAATA+5Q2W+zzXCIz2yNT7PNcIJkNJUS5UU0U6NTIwMi5JUV9ORVRfREVCVF9FQklUREEuRlkyMDEzAQAAACdbDQACAAAACDE5LjQzMTE2AQgAAAAFAAAAATEBAAAACjE2MjU0NTc1NjADAAAAAjc5AgAAAAQ0MTkzBAAAAAEwBwAAAAk5LzE4LzIwMTkIAAAACTMvMzEvMjAxMwkAAAABMJqYdpb7PNcI7z7L1Ps81wgtQ0lRLkVOWFRQQTpTR08uSVFfTUlOT1JJVFlfSU5URVJFU1RfSVMuRlkyMDE2AQAAAAFdDQACAAAAAy00MQEIAAAABQAAAAExAQAAAAoxODc1NzM1MzUwAwAAAAI1MAIAAAACODMEAAAAATAHAAAACTkvMTgvMjAxOQgAAAAKMTIvMzEvMjAxNgkAAAABMKtXyZr7PNcIAdQC1Ps81wgtQ0lRLlRTRTo1MjE0LklRX0NBU0hfQ09OVkVSU0lPTi5GWTIwMTMuLi4uSlBZAQAAAG1bDQACAAAACTUyLjMwODUxNQEIAAAABQAAAAExAQAAAAoxNjg5NDUyMzkzAwAAAAI3OQIAAAAENDE4NAQAAAABMAcAAAAJOS8xOC8yMDE5CAAAAAkzLzMxLzIwMTMJAAAAATD7sWOV+zzXCHgpEtX7PNcIJkNJUS5OWVNFOkdMVy5JUV9BU1NFVF9XUklURURPV04uRlkyMDEyAQAAABCn</t>
  </si>
  <si>
    <t>AgACAAAAAy00NAEIAAAABQAAAAExAQAAAAoxNzE4OTQwNTkwAwAAAAMxNjACAAAAAjMyBAAAAAEwBwAAAAk5LzE4LzIwMTkIAAAACjEyLzMxLzIwMTIJAAAAATCH38+Y+zzXCJ2BbdT7PNcIJUNJUS5OWVNFOk9DLklRX1BFUklPRExFTkdUSF9JUy5GWTIwMTABAAAAwn0EAAEAAAACMTIASip/mfs81wiIBjfU+zzXCCZDSVEuVFNFOjUyMDIuSVFfUEVSSU9ETEVOR1RIX0lTLkZZMjAxOQEAAAAnWw0AAQAAAAIxMgDzwS6e+zzXCMLobtP7PNcIJkNJUS5UU0U6NDA2My5JUV9ORVRfREVCVF9FQklUREEuRlkyMDEwAQAAAONXDQADAAAAAk5NAQgAAAAFAAAAATEBAAAACjE1NTQxODk4NjADAAAAAjc5AgAAAAQ0MTkzBAAAAAEwBwAAAAk5LzE4LzIwMTkIAAAACTMvMzEvMjAxMAkAAAABMOu/npb7PNcIvh3e1Ps81wgkQ0lRLlRTRTo0MDQyLklRX1NBTEVfSU5UQU5fQ0YuRlkyMDE3AQAAABRYDQADAAAAAACzxAqc+zzXCITe29P7PNcIJUNJUS5OWVNFOlBQRy5JUV9TUEVDSUFMX0RJVl9DRi5GWTIwMDcBAAAA734EAAMAAAAAAKcbc5j7PNcIbZ1q1Ps81wglQ0lRLlRTRTo2MzY3LklRX1BST1ZfQkFEX0RFQlRTLkZZMjAxMAEAAABUXQ0AAgAAAAM2MjYBCAAAAAUAAAABMQEAAAAKMTM4NjcyMzc4MQMAAAACNzkCAAAAAjk1BAAAAAEwBwAAAAk5LzE4LzIwMTkIAAAACTMvMzEvMjAxMAkAAAABMEUZE577PNcIJQp/</t>
  </si>
  <si>
    <t>0/s81wgkQ0lRLlRTRTo2MzY3LklRX0NPTU1PTl9JU1NVRUQuRlkyMDE3AQAAAFRdDQADAAAAAAAypRKe+zzXCN1MitP7PNcIGUNJUS5UU0U6NTIxNC5JUV9HUC5GWTIwMTQBAAAAbVsNAAIAAAAFMzU1NDgBCAAAAAUAAAABMQEAAAAKMTcyNzI4MzMyNwMAAAACNzkCAAAAAjEwBAAAAAEwBwAAAAk5LzE4LzIwMTkIAAAACjEyLzMxLzIwMTQJAAAAATBuUzWf+zzXCG6wQ9P7PNcIJkNJUS5OWVNFOkdMVy5JUV9PVEhFUl9MVF9BU1NFVFMuRlkyMDA4AQAAABCnAgACAAAAAzE0NQEIAAAABQAAAAExAQAAAAoxNDI4Mzc3NjI3AwAAAAMxNjACAAAABDEwNjAEAAAAATAHAAAACTkvMTgvMjAxOQgAAAAKMTIvMzEvMjAwOAkAAAABMKxCz5j7PNcIyi1T1Ps81wgoQ0lRLlRTRTo1MzMzLklRX0dXX0lOVEFOX0FNT1JUX0NGLkZZMjAxMgEAAACJXA0AAwAAAAAAl1Yhnfs81wgOFs/T+zzXCB9DSVEuVFNFOjYzNjcuSVFfQlZfU0hBUkUuRlkyMDE5AQAAAFRdDQACAAAACzQ4NDcuMDI2NDA2AQgAAAAFAAAAATEBAAAACjE5NzAwNTE1MDcDAAAAAjc5AgAAAAQ0MDIwBAAAAAEwBwAAAAk5LzE4LzIwMTkIAAAACTMvMzEvMjAxOQkAAAABMEryEp77PNcID4qC0/s81wglQ0lRLlRTRTo0MDQyLklRX0RJTFVUX0VQU19FWENMLkZZMjAxMQEAAAAUWA0AAgAAAAUzMy40MgEIAAAABQAAAAExAQAAAAoxNDYxNjgwMDY5AwAAAAI3</t>
  </si>
  <si>
    <t>OQIAAAADMTQyBAAAAAEwBwAAAAk5LzE4LzIwMTkIAAAACTMvMzEvMjAxMQkAAAABMCW6/pz7PNcICZbS0/s81wguQ0lRLk5ZU0U6UFBHLklRX01JTk9SSVRZX0lOVEVSRVNUX1RPVEFMLkZZMjAxMgEAAADvfgQAAgAAAAMyNTkBCAAAAAUAAAABMQEAAAAKMTcxOTkxNjgwOQMAAAADMTYwAgAAAAQxMzEyBAAAAAEwBwAAAAk5LzE4LzIwMTkIAAAACjEyLzMxLzIwMTIJAAAAATA2Gl6Y+zzXCDQjgdT7PNcIJ0NJUS5UU0U6NTIwMS5JUV9DRk9fQ1VSUkVOVF9MSUFCLkZZMjAwNwEAAADdVA0AAgAAAAgwLjM4MTIxOQEIAAAABQAAAAExAQAAAAk4MTE2OTcxMzcDAAAAAjc5AgAAAAQ0MTg1BAAAAAEwBwAAAAk5LzE4LzIwMTkIAAAACjEyLzMxLzIwMDcJAAAAATBWzWaX+zzXCIJwndT7PNcILENJUS5UU0U6NTIxNC5JUV9ERUJUX0VRVUlWX09QRVJfTEVBU0UuRlkyMDE2AQAAAG1bDQADAAAAAABkoTWf+zzXCIaUTdP7PNcIGUNJUS5UU0U6NjM2Ny5JUV9ETy5GWTIwMTUBAAAAVF0NAAMAAAAAAJYvEp77PNcIawSB0/s81wgjQ0lRLlRTRTo0MDYzLklRX09USEVSX0VRVUlUWS5GWTIwMTcBAAAA41cNAAIAAAAFNTcyOTUBCAAAAAUAAAABMQEAAAAKMTg0OTAyNjY4NwMAAAACNzkCAAAABDEwMjgEAAAAATAHAAAACTkvMTgvMjAxOQgAAAAJMy8zMS8yMDE3CQAAAAEwNWvHm/s81wipm9fT+zzXCChDSVEuVFNFOjUy</t>
  </si>
  <si>
    <t>MDIuSVFfREVGX1RBWF9BU1NFVFNfTFQuRlkyMDExAQAAACdbDQACAAAABTQzMTIxAQgAAAAFAAAAATEBAAAACjE0NjI3MTIzMDQDAAAAAjc5AgAAAAQxMDI2BAAAAAEwBwAAAAk5LzE4LzIwMTkIAAAACTMvMzEvMjAxMQkAAAABMGlHMp/7PNcIoA4w0/s81wgmQ0lRLlRTRTo1MzMzLklRX0FTU0VUX1dSSVRFRE9XTi5GWTIwMTIBAAAAiVwNAAIAAAAFLTMxNDkBCAAAAAUAAAABMQEAAAAKMTU1NDk1MDU5NwMAAAACNzkCAAAAAjMyBAAAAAEwBwAAAAk5LzE4LzIwMTkIAAAACTMvMzEvMjAxMgkAAAABMJdWIZ37PNcI6KCd0/s81wghQ0lRLlRTRTo0MDYzLklRX1RPVEFMX0RFQlQuRlkyMDE1AQAAAONXDQACAAAABTEzOTQxAQgAAAAFAAAAATEBAAAACjE3NDU5MTY3ODMDAAAAAjc5AgAAAAQ0MTczBAAAAAEwBwAAAAk5LzE4LzIwMTkIAAAACTMvMzEvMjAxNQkAAAABMFT2xpv7PNcI2izx0/s81wgoQ0lRLk5ZU0U6R0xXLklRX0NVUlJFTlRfUE9SVF9ERUJULkZZMjAxMQEAAAAQpwIAAgAAAAIyNwEIAAAABQAAAAExAQAAAAoxNjU3NDc5NjUzAwAAAAMxNjACAAAABDEyOTcEAAAAATAHAAAACTkvMTgvMjAxOQgAAAAKMTIvMzEvMjAxMQkAAAABMIS3z5j7PNcIeBdN1Ps81wgeQ0lRLlRTRTo1MjAxLklRX1BFTlNJT04uRlkyMDExAQAAAN1UDQACAAAABTU4OTA0AQgAAAAFAAAAATEBAAAACjE1NDM2NTg0MzgD</t>
  </si>
  <si>
    <t>AAAAAjc5AgAAAAQxMjEzBAAAAAEwBwAAAAk5LzE4LzIwMTkIAAAACjEyLzMxLzIwMTEJAAAAATAzz0ag+zzXCGAZENP7PNcIKkNJUS5UU0U6NDA2My5JUV9JTkNfVEFYX1BBWV9DVVJSRU5ULkZZMjAxNgEAAADjVw0AAgAAAAU3ODU5MAEIAAAABQAAAAExAQAAAAoxNzk5MjQzMzQ1AwAAAAI3OQIAAAAEMTA5NAQAAAABMAcAAAAJOS8xOC8yMDE5CAAAAAkzLzMxLzIwMTYJAAAAATA8RMeb+zzXCHk969P7PNcII0NJUS5FTlhUUEE6U0dPLklRX0VCSVREQV9JTlQuRlkyMDA4AQAAAAFdDQACAAAACDYuNzIxMTQxAQgAAAAFAAAAATEBAAAACjEzOTMxNTY4MjcDAAAAAjUwAgAAAAQ0MTkwBAAAAAEwBwAAAAk5LzE4LzIwMTkIAAAACjEyLzMxLzIwMDgJAAAAATDPNJ+W+zzXCAoHtdT7PNcIIUNJUS5UU0U6NDA0Mi5JUV9ORVRfQ0hBTkdFLkZZMjAxOQEAAAAUWA0AAgAAAAYtMTQwODMBCAAAAAUAAAABMQEAAAAKMTk2OTk0OTg3NwMAAAACNzkCAAAABDIwOTMEAAAAATAHAAAACTkvMTgvMjAxOQgAAAAJMy8zMS8yMDE5CQAAAAEwRzoLnPs81whAR4XT+zzXCCFDSVEuU0VISzoxMTA4LklRX0NIQU5HRV9BUi5GWTIwMDcBAAAAT2lWAAIAAAAJOTUuMzc4MDIzAQgAAAAFAAAAATEBAAAACjE1NTYyMzQwMTIDAAAAAjMyAgAAAAQyMDE4BAAAAAEwBwAAAAk5LzE4LzIwMTkIAAAACDEvMS8yMDA4CQAAAAEwhvPJmvs8</t>
  </si>
  <si>
    <t>1wiRWRLU+zzXCCNDSVEuTllTRTpPQy5JUV9DT01NT05fRElWX0NGLkZZMjAxMQEAAADCfQQAAwAAAAAA7FB/mfs81whySULU+zzXCC1DSVEuVFNFOjQwNDIuSVFfT1RIRVJfSU5WRVNUX0FDVF9TVVBQTC5GWTIwMTcBAAAAFFgNAAIAAAAFLTEwMDUBCAAAAAUAAAABMQEAAAAKMTg0ODY3MzI4NwMAAAACNzkCAAAABDIwNTEEAAAAATAHAAAACTkvMTgvMjAxOQgAAAAJMy8zMS8yMDE3CQAAAAEws8QKnPs81whH6bvT+zzXCCZDSVEuVFNFOjQwNDIuSVFfSU5WRU5UT1JZX1RVUk5TLkZZMjAxMwEAAAAUWA0AAgAAAAg0LjM4Nzg5NQEIAAAABQAAAAExAQAAAAoxNjI1NDU3NjIzAwAAAAI3OQIAAAAENDA4MgQAAAABMAcAAAAJOS8xOC8yMDE5CAAAAAkzLzMxLzIwMTMJAAAAATApMw6W+zzXCOYiudT7PNcIJ0NJUS5OWVNFOkdMVy5JUV9UT1RBTF9SRVYuRlkyMDE0Li4uLkpQWQEAAAAQpwIAAgAAAAsxMTYzOTA1LjU3NQEIAAAABQAAAAExAQAAAAoxODI2NTQxMTEzAwAAAAI3OQIAAAACMjgEAAAAATAHAAAACTkvMTgvMjAxOQgAAAAKMTIvMzEvMjAxNAkAAAABMP5UipT7PNcIRwL91Ps81wgpQ0lRLlNFSEs6MTEwOC5JUV9GSVhFRF9BU1NFVF9UVVJOUy5GWTIwMTABAAAAT2lWAAIAAAAIMS40MzA2MzgBCAAAAAUAAAABMQEAAAAKMTU0NTY3MTQ5NAMAAAACMzICAAAABDQwNjYEAAAAATAHAAAACTkvMTgvMjAx</t>
  </si>
  <si>
    <t>OQgAAAAKMTIvMzEvMjAxMAkAAAABMHytCJX7PNcI8uar1Ps81wgoQ0lRLlRTRTo0MDQyLklRX1RPVEFMX0RFQlQuRlkyMDE1Li4uLkpQWQEAAAAUWA0AAgAAAAYyNzE1MjYBCAAAAAUAAAABMQEAAAAKMTc0NTM3ODY1MAMAAAACNzkCAAAABDQxNzMEAAAAATAHAAAACTkvMTgvMjAxOQgAAAAJMy8zMS8yMDE1CQAAAAEwBYtjlfs81wg4pBDV+zzXCCFDSVEuVFNFOjUzMzMuSVFfT1RIRVJfT1BFUi5GWTIwMTABAAAAiVwNAAMAAAAAAM4HIZ37PNcILX6U0/s81wgnQ0lRLk5ZU0U6UFBHLklRX0RBWVNfUEFZQUJMRV9PVVQuRlkyMDA3AQAAAO9+BAACAAAACTYwLjk0NTE0NQEIAAAABQAAAAExAQAAAAoxMzI2NzI0Mzc5AwAAAAMxNjACAAAABDQxODMEAAAAATAHAAAACTkvMTgvMjAxOQgAAAAKMTIvMzEvMjAwNwkAAAABMO+SiZT7PNcIdbQD1fs81wgjQ0lRLkVOWFRQQTpTR08uSVFfQ0FTSF9FUVVJVi5GWTIwMTgBAAAAAV0NAAIAAAAEMjY4OAEIAAAABQAAAAExAQAAAAoxOTQ2NDI0MDQxAwAAAAI1MAIAAAAEMTA5NgQAAAABMAcAAAAJOS8xOC8yMDE5CAAAAAoxMi8zMS8yMDE4CQAAAAEwq6XJmvs81wgqoinU+zzXCCdDSVEuU0VISzoxMTA4LklRX0xUX0RFQlRfQ0FQSVRBTC5GWTIwMDkBAAAAT2lWAAIAAAAGMC42MTg5AQgAAAAFAAAAATEBAAAACjE0NDUyNzk0MTkDAAAAAjMyAgAAAAQ0MTg3BAAAAAEw</t>
  </si>
  <si>
    <t>BwAAAAk5LzE4LzIwMTkIAAAACjEyLzMxLzIwMDkJAAAAATB8rQiV+zzXCNQS8NT7PNcIK0NJUS5FTlhUUEE6U0dPLklRX0RFQlRfRVFVSVZfTkVUX1BCTy5GWTIwMTcBAAAAAV0NAAIAAAAEMjYyMwEIAAAABQAAAAExAQAAAAoxOTQ2NDI0MDE1AwAAAAI1MAIAAAAFMjE2NzkEAAAAATAHAAAACTkvMTgvMjAxOQgAAAAKMTIvMzEvMjAxNwkAAAABMGJ+yZr7PNcIHr0R1Ps81wghQ0lRLlRTRTo1MjAyLklRX05JX0NPTVBBTlkuRlkyMDE3AQAAACdbDQACAAAABDcyOTIBCAAAAAUAAAABMQEAAAAKMTg0OTI1OTUzNQMAAAACNzkCAAAABTQxNTcxBAAAAAEwBwAAAAk5LzE4LzIwMTkIAAAACTMvMzEvMjAxNwkAAAABMAR0Lp77PNcIW4lK0/s81wgoQ0lRLlRTRTo0MDQyLklRX1RPVEFMX0RFQlRfRVFVSVRZLkZZMjAxNgEAAAAUWA0AAgAAAAY1My40MDEBCAAAAAUAAAABMQEAAAAKMTc5ODg5NTAxMwMAAAACNzkCAAAABDQwMzQEAAAAATAHAAAACTkvMTgvMjAxOQgAAAAJMy8zMS8yMDE2CQAAAAEwUXGelvs81wiWkorU+zzXCCdDSVEuRU5YVFBBOlNHTy5JUV9PVEhFUl9DQV9TVVBQTC5GWTIwMDgBAAAAAV0NAAIAAAADNTYxAQgAAAAFAAAAATEBAAAACjEzOTMxNTY4MjcDAAAAAjUwAgAAAAQxMDU1BAAAAAEwBwAAAAk5LzE4LzIwMTkIAAAACjEyLzMxLzIwMDgJAAAAATBmA/ea+zzXCFys2NP7PNcIJUNJUS5U</t>
  </si>
  <si>
    <t>U0U6NDA0Mi5JUV9EQVlTX1NBTEVTX09VVC5GWTIwMTUBAAAAFFgNAAIAAAAHOTEuMjg2NQEIAAAABQAAAAExAQAAAAoxNzQ1Mzc4NjUwAwAAAAI3OQIAAAAENDA0MgQAAAABMAcAAAAJOS8xOC8yMDE5CAAAAAkzLzMxLzIwMTUJAAAAATAbWg6W+zzXCG9rydT7PNcIIkNJUS5UU0U6NTMzMy5JUV9HQUlOX0FTU0VUUy5GWTIwMTABAAAAiVwNAAIAAAAFLTE1NDgBCAAAAAUAAAABMQEAAAAKMTM4Mjc2MzcxNwMAAAACNzkCAAAAAjU2BAAAAAEwBwAAAAk5LzE4LzIwMTkIAAAACTMvMzEvMjAxMAkAAAABMM4HIZ37PNcICcdz0/s81wglQ0lRLlRTRTo0MDQyLklRX1JFVFVSTl9DQVBJVEFMLkZZMjAxMgEAAAAUWA0AAgAAAAYyLjY5MzkBCAAAAAUAAAABMQEAAAAKMTU1NDMzNzE1OQMAAAACNzkCAAAABDQzNjMEAAAAATAHAAAACTkvMTgvMjAxOQgAAAAJMy8zMS8yMDEyCQAAAAEwKTMOlvs81wi+a+XU+zzXCCVDSVEuTllTRTpHTFcuSVFfR0FJTl9JTlZFU1RfQ0YuRlkyMDE4AQAAABCnAgADAAAAAADD9HKY+zzXCLo+adT7PNcIJ0NJUS5OWVNFOk9DLklRX1RPVEFMX0RFQlRfRVFVSVRZLkZZMjAwOQEAAADCfQQAAgAAAAc3Ni43NjAzAQgAAAAFAAAAATEBAAAACjE1MDQ1MjUxNDcDAAAAAzE2MAIAAAAENDAzNAQAAAABMAcAAAAJOS8xOC8yMDE5CAAAAAoxMi8zMS8yMDA5CQAAAAEwBEoJlfs81wiyLvTU+zzX</t>
  </si>
  <si>
    <t>CCVDSVEuTllTRTpHTFcuSVFfT1RIRVJfQ0FfU1VQUEwuRlkyMDExAQAAABCnAgACAAAAAzM0NwEIAAAABQAAAAExAQAAAAoxNjU3NDc5NjUzAwAAAAMxNjACAAAABDEwNTUEAAAAATAHAAAACTkvMTgvMjAxOQgAAAAKMTIvMzEvMjAxMQkAAAABMIS3z5j7PNcIIbM/1Ps81wghQ0lRLkVOWFRQQTpTR08uSVFfQVJfVFVSTlMuRlkyMDA5AQAAAAFdDQACAAAABzcuMTQ3NjQBCAAAAAUAAAABMQEAAAAKMTQ0MDIyNDc5NAMAAAACNTACAAAABDQwMDEEAAAAATAHAAAACTkvMTgvMjAxOQgAAAAKMTIvMzEvMjAwOQkAAAABMM80n5b7PNcIYsrm1Ps81wggQ0lRLk5ZU0U6UFBHLklRX01BQ0hJTkVSWS5GWTIwMTQBAAAA734EAAIAAAAENDI4NAEIAAAABQAAAAExAQAAAAoxODI4MTEyNjAxAwAAAAMxNjACAAAABDMxMTQEAAAAATAHAAAACTkvMTgvMjAxOQgAAAAKMTIvMzEvMjAxNAkAAAABMOkCzpf7PNcIT3GP1Ps81wgvQ0lRLlRTRTo1MjAyLklRX09USEVSX05PTl9PUEVSX0VYUF9TVVBQTC5GWTIwMTABAAAAJ1sNAAIAAAAFLTE5MzcBCAAAAAUAAAABMQEAAAAKMTM4NjcyNDQxMAMAAAACNzkCAAAAAjg1BAAAAAEwBwAAAAk5LzE4LzIwMTkIAAAACTMvMzEvMjAxMAkAAAABMHMgMp/7PNcIvZRb0/s81wgoQ0lRLlRTRTo1MjE0LklRX0dXX0lOVEFOX0FNT1JUX0NGLkZZMjAxMwEAAABtWw0AAwAAAAAAlCs1n/s8</t>
  </si>
  <si>
    <t>1wiCgzDT+zzXCB5DSVEuTllTRTpQUEcuSVFfUkFXX0lOVi5GWTIwMTQBAAAA734EAAIAAAADNDM5AQgAAAAFAAAAATEBAAAACjE4MjgxMTI2MDEDAAAAAzE2MAIAAAAEMzE3MQQAAAABMAcAAAAJOS8xOC8yMDE5CAAAAAoxMi8zMS8yMDE0CQAAAAEw6QLOl/s81wgTtJPU+zzXCBpDSVEuU0VISzoxMTA4LklRX0dXLkZZMjAxMQEAAABPaVYAAwAAAAAAiteymvs81wg1uBPU+zzXCCtDSVEuU0VISzoxMTA4LklRX09USEVSX1VOVVNVQUxfU1VQUEwuRlkyMDExAQAAAE9pVgACAAAACTIwLjI3OTM5OQEIAAAABQAAAAExAQAAAAoxNjAwMzUzNzc5AwAAAAIzMgIAAAACODcEAAAAATAHAAAACTkvMTgvMjAxOQgAAAAKMTIvMzEvMjAxMQkAAAABMIrXspr7PNcI1ycr1Ps81wgkQ0lRLk5ZU0U6UFBHLklRX0VRVUlUWV9NRVRIT0QuRlkyMDE3AQAAAO9+BAACAAAAAzEzNQEIAAAABQAAAAExAQAAAAoxOTQ2NDE4Njk4AwAAAAMxNjACAAAABDMwNjMEAAAAATAHAAAACTkvMTgvMjAxOQgAAAAKMTIvMzEvMjAxNwkAAAABML93zpf7PNcIF5iI1Ps81wgfQ0lRLlRTRTo1MzMzLklRX0RBX1NVUFBMLkZZMjAwOAEAAACJXA0AAwAAAAAASvISnvs81wi/n0LT+zzXCCBDSVEuVFNFOjQwNjMuSVFfQ0FTSF9PUEVSLkZZMjAxOQEAAADjVw0AAgAAAAY0MDA2ODcBCAAAAAUAAAABMQEAAAAKMTk3MDIxMzAxNgMAAAACNzkCAAAA</t>
  </si>
  <si>
    <t>BDIwMDYEAAAAATAHAAAACTkvMTgvMjAxOQgAAAAJMy8zMS8yMDE5CQAAAAEwIuDHm/s81wi4ZPLT+zzXCBpDSVEuVFNFOjQwNjMuSVFfUkVWLkZZMjAxMAEAAADjVw0AAgAAAAY5MTY4MzcBCAAAAAUAAAABMQEAAAAKMTU1NDE4OTg2MAMAAAACNzkCAAAAAzExMgQAAAABMAcAAAAJOS8xOC8yMDE5CAAAAAkzLzMxLzIwMTAJAAAAATCGyfub+zzXCAj6vNP7PNcIIUNJUS5UU0U6NDA0Mi5JUV9JTkNfRVFVSVRZLkZZMjAxOAEAAAAUWA0AAgAAAAQxOTAwAQgAAAAFAAAAATEBAAAACjE4OTUwMDIyNTUDAAAAAjc5AgAAAAI0NwQAAAABMAcAAAAJOS8xOC8yMDE5CAAAAAkzLzMxLzIwMTgJAAAAATCzxAqc+zzXCG9Z9tP7PNcIMUNJUS5TRUhLOjExMDguSVFfVE9UQUxfT1VUU1RBTkRJTkdfQlNfREFURS5GWTIwMTABAAAAT2lWAAIAAAAKNTAwLjAxODI0MgEEAAAABQAAAAE1AQAAAAoxNTQ1NjcxNDk0AgAAAAUyNDE1MgYAAAABMHqwspr7PNcIVlQi1Ps81wgqQ0lRLlRTRTo1MjAyLklRX0lOQ19UQVhfUEFZX0NVUlJFTlQuRlkyMDExAQAAACdbDQACAAAABDIxNzIBCAAAAAUAAAABMQEAAAAKMTQ2MjcxMjMwNAMAAAACNzkCAAAABDEwOTQEAAAAATAHAAAACTkvMTgvMjAxOQgAAAAJMy8zMS8yMDExCQAAAAEwaUcyn/s81wgDaE/T+zzXCB9DSVEuVFNFOjQwNjMuSVFfRUJJVF9JTlQuRlkyMDEyAQAAAONXDQAC</t>
  </si>
  <si>
    <t>AAAACjI4OS40Mjc0NjYBCAAAAAUAAAABMQEAAAAKMTU1NDE4OTg1NAMAAAACNzkCAAAABDQxODkEAAAAATAHAAAACTkvMTgvMjAxOQgAAAAJMy8zMS8yMDEyCQAAAAEw67+elvs81wira97U+zzXCCRDSVEuVFNFOjYzNjcuSVFfQ09NTU9OX0lTU1VFRC5GWTIwMTEBAAAAVF0NAAMAAAAAACVBE577PNcIZ1KI0/s81wgbQ0lRLk5ZU0U6R0xXLklRX0dQUEUuRlkyMDE2AQAAABCnAgACAAAABTIyNDMwAQgAAAAFAAAAATEBAAAACjE5NDQ1MjU1OTQDAAAAAzE2MAIAAAAEMTE2OQQAAAABMAcAAAAJOS8xOC8yMDE5CAAAAAoxMi8zMS8yMDE2CQAAAAEwiqVymPs81wjkjH7U+zzXCCBDSVEuTllTRTpQUEcuSVFfTFRfSU5WRVNULkZZMjAxNwEAAADvfgQAAgAAAAMyNjgBCAAAAAUAAAABMQEAAAAKMTk0NjQxODY5OAMAAAADMTYwAgAAAAQxMDU0BAAAAAEwBwAAAAk5LzE4LzIwMTkIAAAACjEyLzMxLzIwMTcJAAAAATC/d86X+zzXCBeYiNT7PNcIJ0NJUS5UU0U6NTIwMi5JUV9UT1RBTF9PVEhFUl9PUEVSLkZZMjAxNAEAAAAnWw0AAgAAAAYxNDQ3NjEBCAAAAAUAAAABMQEAAAAKMTY4NjYzODE4MwMAAAACNzkCAAAAAzM4MAQAAAABMAcAAAAJOS8xOC8yMDE5CAAAAAkzLzMxLzIwMTQJAAAAATDLaDSf+zzXCCYaQdP7PNcIHkNJUS5UU0U6NDA0Mi5JUV9JTkNfVEFYLkZZMjAxMAEAAAAUWA0AAgAAAAQxMjcxAQgA</t>
  </si>
  <si>
    <t>AAAFAAAAATEBAAAACjEzODI3NjM1NDgDAAAAAjc5AgAAAAI3NQQAAAABMAcAAAAJOS8xOC8yMDE5CAAAAAkzLzMxLzIwMTAJAAAAATBCbP6c+zzXCB9I0tP7PNcIKUNJUS5UU0U6NTIxNC5JUV9DT01NT05fUFJFRl9ESVZfQ0YuRlkyMDA5AQAAAG1bDQADAAAAAAA3G0af+zzXCJTLFtP7PNcIIkNJUS5UU0U6NTMzMy5JUV9BU1NFVF9UVVJOUy5GWTIwMTABAAAAiVwNAAIAAAAIMC41MTE5MDUBCAAAAAUAAAABMQEAAAAKMTM4Mjc2MzcxNwMAAAACNzkCAAAABDQxNzcEAAAAATAHAAAACTkvMTgvMjAxOQgAAAAJMy8zMS8yMDEwCQAAAAEwS74Nlvs81wiqdtPU+zzXCCRDSVEuTllTRTpPQy5JUV9HQUlOX0FTU0VUU19DRi5GWTIwMTgBAAAAwn0EAAMAAAAAACxSt5n7PNcI7LhS1Ps81wgrQ0lRLlNFSEs6MTEwOC5JUV9JTlRFUkVTVF9JTlZFU1RfSU5DLkZZMjAxNwEAAABPaVYAAgAAAAgxLjI0MzM2MgEIAAAABQAAAAExAQAAAAoxOTUzMzUzMzE2AwAAAAIzMgIAAAACNjUEAAAAATAHAAAACTkvMTgvMjAxOQgAAAAKMTIvMzEvMjAxNwkAAAABMPst25n7PNcIBHZA1Ps81wgnQ0lRLkVOWFRQQTpTR08uSVFfR0FJTl9JTlZFU1RfQ0YuRlkyMDA4AQAAAAFdDQADAAAAAAB+Kfea+zzXCCXD7NP7PNcIIENJUS5OWVNFOk9DLklRX0NBU0hfRVFVSVYuRlkyMDE4AQAAAMJ9BAACAAAAAjc4AQgAAAAFAAAAATEBAAAA</t>
  </si>
  <si>
    <t>CjE5NDYyMjQ3NjYDAAAAAzE2MAIAAAAEMTA5NgQAAAABMAcAAAAJOS8xOC8yMDE5CAAAAAoxMi8zMS8yMDE4CQAAAAEwLFK3mfs81wjdakTU+zzXCCVDSVEuTllTRTpPQy5JUV9DQVNIX0NPTlZFUlNJT04uRlkyMDE1AQAAAMJ9BAACAAAACTYxLjg5MTIyNQEIAAAABQAAAAExAQAAAAoxODc1NDk1MDY3AwAAAAMxNjACAAAABDQxODQEAAAAATAHAAAACTkvMTgvMjAxOQgAAAAKMTIvMzEvMjAxNQkAAAABMPhwCZX7PNcIIg3k1Ps81wgtQ0lRLlNFSEs6MTEwOC5JUV9ORVRfREVCVF9FQklUREFfQ0FQRVguRlkyMDE2AQAAAE9pVgADAAAAAk5NAQgAAAAFAAAAATEBAAAACjE4Nzk0ODk0MDADAAAAAjMyAgAAAAUyMzMxNAQAAAABMAcAAAAJOS8xOC8yMDE5CAAAAAoxMi8zMS8yMDE2CQAAAAEwEvwIlfs81whBP+fU+zzXCCxDSVEuVFNFOjQwNDIuSVFfREVCVF9FUVVJVl9PUEVSX0xFQVNFLkZZMjAxNwEAAAAUWA0AAwAAAAAAhZ4KnPs81wjGWMzT+zzXCB9DSVEuVFNFOjYzNjcuSVFfRUJUX0VYQ0wuRlkyMDE1AQAAAFRdDQACAAAABjE5NDIzNAEIAAAABQAAAAExAQAAAAoxNzQ1OTE2NTE2AwAAAAI3OQIAAAABNAQAAAABMAcAAAAJOS8xOC8yMDE5CAAAAAkzLzMxLzIwMTUJAAAAATCWLxKe+zzXCI7dedP7PNcIHUNJUS5OWVNFOkdMVy5JUV9DT01NT04uRlkyMDEzAQAAABCnAgACAAAAAzgzMQEIAAAABQAA</t>
  </si>
  <si>
    <t>AAExAQAAAAoxNzc1OTU5OTEwAwAAAAMxNjACAAAABDExMDMEAAAAATAHAAAACTkvMTgvMjAxOQgAAAAKMTIvMzEvMjAxMwkAAAABMGIG0Jj7PNcIYx1u1Ps81wgkQ0lRLk5ZU0U6T0MuSVFfREFZU19TQUxFU19PVVQuRlkyMDE2AQAAAMJ9BAACAAAACTQ0LjcxMDE5NAEIAAAABQAAAAExAQAAAAoxOTQ2MjI0NzY1AwAAAAMxNjACAAAABDQwNDIEAAAAATAHAAAACTkvMTgvMjAxOQgAAAAKMTIvMzEvMjAxNgkAAAABMPhwCZX7PNcIvqMC1fs81wgtQ0lRLlRTRTo1MzMzLklRX0NBU0hfQ09OVkVSU0lPTi5GWTIwMDkuLi4uSlBZAQAAAIlcDQACAAAACTE1MS4xOTI0OQEIAAAABQAAAAExAQAAAAoxMzgyNzYzNzQ3AwAAAAI3OQIAAAAENDE4NAQAAAABMAcAAAAJOS8xOC8yMDE5CAAAAAkzLzMxLzIwMDkJAAAAATD7sWOV+zzXCPLVDNX7PNcIK0NJUS5FTlhUUEE6U0dPLklRX0RFQlRfRVFVSVZfTkVUX1BCTy5GWTIwMDcBAAAAAV0NAAIAAAAEMTI5NAEIAAAABQAAAAExAQAAAAoxMzAxMzkzMTYzAwAAAAI1MAIAAAAFMjE2NzkEAAAAATAHAAAACTkvMTgvMjAxOQgAAAAKMTIvMzEvMjAwNwkAAAABMBEHyJv7PNcIv+8N1Ps81wggQ0lRLk5ZU0U6UFBHLklRX0RJVkVTVF9DRi5GWTIwMTEBAAAA734EAAMAAAAAAEXzXZj7PNcIU5J11Ps81wggQ0lRLlNFSEs6MTEwOC5JUV9ORVRfREVCVC5GWTIwMTYBAAAAT2lW</t>
  </si>
  <si>
    <t>AAIAAAAJNDIxLjY0NDkyAQgAAAAFAAAAATEBAAAACjE4Nzk0ODk0MDADAAAAAjMyAgAAAAQ0MzY0BAAAAAEwBwAAAAk5LzE4LzIwMTkIAAAACjEyLzMxLzIwMTYJAAAAATD7LduZ+zzXCDRZ79P7PNcIHkNJUS5UU0U6NTMzMy5JUV9QRU5TSU9OLkZZMjAxNAEAAACJXA0AAgAAAAUxNjY3OAEIAAAABQAAAAExAQAAAAoxNjg2NjM3ODY1AwAAAAI3OQIAAAAEMTIxMwQAAAABMAcAAAAJOS8xOC8yMDE5CAAAAAkzLzMxLzIwMTQJAAAAATCUfSGd+zzXCDAsx9P7PNcIJUNJUS5UU0U6NTIwMi5JUV9ORVRfUkVOVEFMX0VYUC5GWTIwMTIBAAAAJ1sNAAMAAAAAAGJuMp/7PNcIpTtY0/s81wgjQ0lRLk5ZU0U6T0MuSVFfVU5MRVZFUkVEX0ZDRi5GWTIwMDgBAAAAwn0EAAIAAAAFMTUzLjUBCAAAAAUAAAABMQEAAAAKMTQzMDIxNDUxNAMAAAADMTYwAgAAAAQ0NDIzBAAAAAEwBwAAAAk5LzE4LzIwMTkIAAAACjEyLzMxLzIwMDgJAAAAATAPAn+Z+zzXCMVHttP7PNcILENJUS5UU0U6NjM2Ny5JUV9ORVRfREVCVF9FQklUREFfQ0FQRVguRlkyMDE0AQAAAFRdDQACAAAABzIuNDIxMzkBCAAAAAUAAAABMQEAAAAKMTY4NzM0MjU4NwMAAAACNzkCAAAABTIzMzE0BAAAAAEwBwAAAAk5LzE4LzIwMTkIAAAACTMvMzEvMjAxNAkAAAABMFaXDZb7PNcImh3Q1Ps81wgRQ0lRLjAuSVFfTklfQ0YuRlkFAAAAAAAAAAgAAAAVKElu</t>
  </si>
  <si>
    <t>dmFsaWQgVGltZSBQZXJpb2Qp6QLOl/s81whZz7PU+zzXCC5DSVEuVFNFOjQwNDIuSVFfT1RIRVJfRklOQU5DRV9BQ1RfU1VQUEwuRlkyMDE0AQAAABRYDQACAAAABC01MTEBCAAAAAUAAAABMQEAAAAKMTY4NjYzNzc1NQMAAAACNzkCAAAABDIwNTAEAAAAATAHAAAACTkvMTgvMjAxOQgAAAAJMy8zMS8yMDE0CQAAAAEwzNoJnPs81wiG/7rT+zzXCCZDSVEuU0VISzoxMTA4LklRX1BSRUZfRElWX09USEVSLkZZMjAxMgEAAABPaVYAAwAAAAAAW/6ymvs81wgdBhTU+zzXCCBDSVEuVFNFOjQwNjMuSVFfTklfTUFSR0lOLkZZMjAxNQEAAADjVw0AAgAAAAYxMC4yNDMBCAAAAAUAAAABMQEAAAAKMTc0NTkxNjc4MwMAAAACNzkCAAAABDQwOTQEAAAAATAHAAAACTkvMTgvMjAxOQgAAAAJMy8zMS8yMDE1CQAAAAEw4+aelvs81wgZmNXU+zzXCDFDSVEuVFNFOjUyMDEuSVFfQ0hBTkdFX05FVF9XT1JLSU5HX0NBUElUQUwuRlkyMDE0AQAAAN1UDQACAAAABTE1OTQ4AQgAAAAFAAAAATEBAAAACjE3MjcyODMyODADAAAAAjc5AgAAAAQ0NDIxBAAAAAEwBwAAAAk5LzE4LzIwMTkIAAAACjEyLzMxLzIwMTQJAAAAATBWqEag+zzXCMskKNP7PNcIK0NJUS5UU0U6NTIwMi5JUV9NSU5PUklUWV9JTlRFUkVTVF9JUy5GWTIwMTUBAAAAJ1sNAAIAAAAFLTEyMjUBCAAAAAUAAAABMQEAAAAKMTc0NjAzNTg5MAMAAAACNzkCAAAA</t>
  </si>
  <si>
    <t>AjgzBAAAAAEwBwAAAAk5LzE4LzIwMTkIAAAACTMvMzEvMjAxNQkAAAABMN1MLp77PNcIZCVZ0/s81wgaQ0lRLk5ZU0U6T0MuSVFfTEFORC5GWTIwMTEBAAAAwn0EAAIAAAADMjIxAQgAAAAFAAAAATEBAAAACjE2NTc4MTU1MjcDAAAAAzE2MAIAAAAEMzA5OAQAAAABMAcAAAAJOS8xOC8yMDE5CAAAAAoxMi8zMS8yMDExCQAAAAEw7FB/mfs81wiIIknU+zzXCChDSVEuTllTRTpHTFcuSVFfVE9UQUxfREVCVF9FUVVJVFkuRlkyMDE1AQAAABCnAgACAAAABzIzLjY3NTkBCAAAAAUAAAABMQEAAAAKMTg3NDU3NzM1NAMAAAADMTYwAgAAAAQ0MDM0BAAAAAEwBwAAAAk5LzE4LzIwMTkIAAAACjEyLzMxLzIwMTUJAAAAATAPbImU+zzXCMrV/tT7PNcIHkNJUS5OWVNFOkdMVy5JUV9QRU5TSU9OLkZZMjAxNgEAAAAQpwIAAgAAAAQxNDI5AQgAAAAFAAAAATEBAAAACjE5NDQ1MjU1OTQDAAAAAzE2MAIAAAAEMTIxMwQAAAABMAcAAAAJOS8xOC8yMDE5CAAAAAoxMi8zMS8yMDE2CQAAAAEwiqVymPs81wj3AHjU+zzXCClDSVEuU0VISzoxMTA4LklRX0NVUlJFTlRfUE9SVF9ERUJULkZZMjAxNQEAAABPaVYAAgAAAAk4MS4wOTc2NTEBCAAAAAUAAAABMQEAAAAKMTgzNjcwNjcxMQMAAAACMzICAAAABDEyOTcEAAAAATAHAAAACTkvMTgvMjAxOQgAAAAKMTIvMzEvMjAxNQkAAAABMAoH25n7PNcIJRcV1Ps81wggQ0lRLlRT</t>
  </si>
  <si>
    <t>RTo1MjE0LklRX0JVSUxESU5HUy5GWTIwMTUBAAAAbVsNAAMAAAAAAG16NZ/7PNcIJOIx0/s81wggQ0lRLlRTRTo1MzMzLklRX1RPVEFMX1JFVi5GWTIwMTABAAAAiVwNAAIAAAAGMjM1NDg5AQgAAAAFAAAAATEBAAAACjEzODI3NjM3MTcDAAAAAjc5AgAAAAIyOAQAAAABMAcAAAAJOS8xOC8yMDE5CAAAAAkzLzMxLzIwMTAJAAAAATDOByGd+zzXCB2gc9P7PNcIGkNJUS5UU0U6NTIwMi5JUV9SRVYuRlkyMDEzAQAAACdbDQACAAAABjUyMTM0NgEIAAAABQAAAAExAQAAAAoxNjI1NDU3NTYwAwAAAAI3OQIAAAADMTEyBAAAAAEwBwAAAAk5LzE4LzIwMTkIAAAACTMvMzEvMjAxMwkAAAABMMtoNJ/7PNcIS7A10/s81wglQ0lRLkVOWFRQQTpTR08uSVFfVE9UQUxfRVFVSVRZLkZZMjAwMgEAAAABXQ0AAgAAAAUxMTU0MgEIAAAABQAAAAExAQAAAAkxNDE5NjI2NjkDAAAAAjUwAgAAAAQxMjc1BAAAAAEwBwAAAAk5LzE4LzIwMTkIAAAACjEyLzMxLzIwMDIJAAAAATCd3HST+zzXCA1RA9P7PNcIHUNJUS5OWVNFOlBQRy5JUV9FQklUREEuRlkyMDE0AQAAAO9+BAACAAAABDIwMDABCAAAAAUAAAABMQEAAAAKMTgyODExMjYwMQMAAAADMTYwAgAAAAQ0MDUxBAAAAAEwBwAAAAk5LzE4LzIwMTkIAAAACjEyLzMxLzIwMTQJAAAAATAqQV6Y+zzXCETgddT7PNcIIkNJUS5UU0U6NTIwMS5JUV9HQUlOX0FTU0VUUy5GWTIw</t>
  </si>
  <si>
    <t>MDkBAAAA3VQNAAIAAAAEMzE2OAEIAAAABQAAAAExAQAAAAoxNDQwMTc5ODk4AwAAAAI3OQIAAAACNTYEAAAAATAHAAAACTkvMTgvMjAxOQgAAAAKMTIvMzEvMjAwOQkAAAABMFaoRqD7PNcITMYK0/s81wggQ0lRLlRTRTo2MzY3LklRX0xUX0lOVkVTVC5GWTIwMTkBAAAAVF0NAAIAAAAGMjU1OTM3AQgAAAAFAAAAATEBAAAACjE5NzAwNTE1MDcDAAAAAjc5AgAAAAQxMDU0BAAAAAEwBwAAAAk5LzE4LzIwMTkIAAAACTMvMzEvMjAxOQkAAAABMEryEp77PNcISt1y0/s81wgZQ0lRLk5ZU0U6T0MuSVFfUkVWLkZZMjAxMgEAAADCfQQAAgAAAAQ1MTcyAQgAAAAFAAAAATEBAAAACjE3MTgzNjU4NDYDAAAAAzE2MAIAAAADMTEyBAAAAAEwBwAAAAk5LzE4LzIwMTkIAAAACjEyLzMxLzIwMTIJAAAAATDsUH+Z+zzXCMMAFtT7PNcIIENJUS5UU0U6NjM2Ny5JUV9QQVJUX1RJTUUuRlkyMDEwAQAAAFRdDQADAAAAAAAlQROe+zzXCNw2mdP7PNcILUNJUS5OWVNFOkdMVy5JUV9ERUZfVEFYX0FTU0VUU19DVVJSRU5ULkZZMjAxMwEAAAAQpwIAAgAAAAMyNzgBCAAAAAUAAAABMQEAAAAKMTc3NTk1OTkxMAMAAAADMTYwAgAAAAQxMTE3BAAAAAEwBwAAAAk5LzE4LzIwMTkIAAAACjEyLzMxLzIwMTMJAAAAATBiBtCY+zzXCE2MRtT7PNcIJUNJUS5UU0U6NjM2Ny5JUV9ESUxVVF9FUFNfRVhDTC5GWTIwMTkBAAAAVF0NAAIA</t>
  </si>
  <si>
    <t>AAAGNjQ1Ljk1AQgAAAAFAAAAATEBAAAACjE5NzAwNTE1MDcDAAAAAjc5AgAAAAMxNDIEAAAAATAHAAAACTkvMTgvMjAxOQgAAAAJMy8zMS8yMDE5CQAAAAEwZMwSnvs81whK3XLT+zzXCCNDSVEuRU5YVFBBOlNHTy5JUV9FQVJOSU5HX0NPLkZZMjAwOQEAAAABXQ0AAgAAAAMyNDEBCAAAAAUAAAABMQEAAAAKMTQ0MDIyNDc5NAMAAAACNTACAAAAATcEAAAAATAHAAAACTkvMTgvMjAxOQgAAAAKMTIvMzEvMjAwOQkAAAABMH4p95r7PNcIV9PY0/s81wghQ0lRLlRTRTo2MzY3LklRX0NBU0hfVEFYRVMuRlkyMDEyAQAAAFRdDQACAAAABTI4MTE2AQgAAAAFAAAAATEBAAAACjE1NTQ5NTA1NzADAAAAAjc5AgAAAAQzMDUzBAAAAAEwBwAAAAk5LzE4LzIwMTkIAAAACTMvMzEvMjAxMgkAAAABMCZoE577PNcIjvNj0/s81wgZQ0lRLk5ZU0U6R0xXLklRX0ZYLkZZMjAxMQEAAAAQpwIAAgAAAAMtOTABCAAAAAUAAAABMQEAAAAKMTY1NzQ3OTY1MwMAAAADMTYwAgAAAAQyMTQ0BAAAAAEwBwAAAAk5LzE4LzIwMTkIAAAACjEyLzMxLzIwMTEJAAAAATCH38+Y+zzXCBWBQ9T7PNcIK0NJUS5OWVNFOkdMVy5JUV9OSV9BVkFJTF9FWENMX01BUkdJTi5GWTIwMTcBAAAAEKcCAAIAAAAHLTUuODgxNwEIAAAABQAAAAExAQAAAAoxOTQ0NTI1NjIyAwAAAAMxNjACAAAABDQxODIEAAAAATAHAAAACTkvMTgvMjAxOQgAAAAKMTIv</t>
  </si>
  <si>
    <t>MzEvMjAxNwkAAAABMO+SiZT7PNcIuvz+1Ps81wgiQ0lRLkVOWFRQQTpTR08uSVFfT1RIRVJfUkVWLkZZMjAxNgEAAAABXQ0AAwAAAAAAq1fJmvs81wg/6vPT+zzXCCRDSVEuVFNFOjQwNDIuSVFfSU5DX0VRVUlUWV9DRi5GWTIwMTQBAAAAFFgNAAIAAAAFLTEwOTgBCAAAAAUAAAABMQEAAAAKMTY4NjYzNzc1NQMAAAACNzkCAAAABDIwODYEAAAAATAHAAAACTkvMTgvMjAxOQgAAAAJMy8zMS8yMDE0CQAAAAEw6LMJnPs81whcEMPT+zzXCCdDSVEuTllTRTpHTFcuSVFfQ0ZPX0NVUlJFTlRfTElBQi5GWTIwMTEBAAAAEKcCAAIAAAAIMS41MjA3NDMBCAAAAAUAAAABMQEAAAAKMTY1NzQ3OTY1MwMAAAADMTYwAgAAAAQ0MTg1BAAAAAEwBwAAAAk5LzE4LzIwMTkIAAAACjEyLzMxLzIwMTEJAAAAATBRwQmV+zzXCOoS99T7PNcIIUNJUS5UU0U6NTIxNC5JUV9DQVNIX0ZJTkFOLkZZMjAxMQEAAABtWw0AAgAAAAYtMTE3NzMBCAAAAAUAAAABMQEAAAAKMTQ2MjcxMjM1NwMAAAACNzkCAAAABDIwMDQEAAAAATAHAAAACTkvMTgvMjAxOQgAAAAJMy8zMS8yMDExCQAAAAEwDUJGn/s81wj4DkzT+zzXCCRDSVEuVFNFOjUzMzMuSVFfSU5DX0VRVUlUWV9DRi5GWTIwMTUBAAAAiVwNAAIAAAAELTg1NQEIAAAABQAAAAExAQAAAAoxNzQ1OTE2NjI5AwAAAAI3OQIAAAAEMjA4NgQAAAABMAcAAAAJOS8xOC8yMDE5CAAAAAkz</t>
  </si>
  <si>
    <t>LzMxLzIwMTUJAAAAATCpEQud+zzXCOX+dNP7PNcIGUNJUS5UU0U6NDA0Mi5JUV9ETy5GWTIwMTgBAAAAFFgNAAMAAAAAALPECpz7PNcIfgXc0/s81wgiQ0lRLlRTRTo0MDYzLklRX0xFVkVSRURfRkNGLkZZMjAxNwEAAADjVw0AAgAAAAoxNDQ1MDcuNjI1AQgAAAAFAAAAATEBAAAACjE4NDkwMjY2ODcDAAAAAjc5AgAAAAQ0NDIyBAAAAAEwBwAAAAk5LzE4LzIwMTkIAAAACTMvMzEvMjAxNwkAAAABMDVrx5v7PNcI/MLl0/s81wglQ0lRLkVOWFRQQTpTR08uSVFfVE9UQUxfUkVDRUlWLkZZMjAxMwEAAAABXQ0AAgAAAAQ1ODYxAQgAAAAFAAAAATEBAAAACjE3MzA3NDg5MzQDAAAAAjUwAgAAAAQxMDAxBAAAAAEwBwAAAAk5LzE4LzIwMTkIAAAACjEyLzMxLzIwMTMJAAAAATBHxfea+zzXCAoXB9T7PNcIKENJUS5UU0U6NTIxNC5JUV9FQVJOSU5HX0NPX01BUkdJTi5GWTIwMTABAAAAbVsNAAIAAAAHMTYuNjA1MwEIAAAABQAAAAExAQAAAAoxMzg5MjIzNjc2AwAAAAI3OQIAAAAENDE4MQQAAAABMAcAAAAJOS8xOC8yMDE5CAAAAAkzLzMxLzIwMTAJAAAAATC3I3aW+zzXCIeButT7PNcIKENJUS5UU0U6NTIxNC5JUV9UT1RBTF9ERUJUX1JFUEFJRC5GWTIwMTYBAAAAbVsNAAIAAAAGLTIzMzAwAQgAAAAFAAAAATEBAAAACjE4MzUwMzg4NjkDAAAAAjc5AgAAAAQyMTY2BAAAAAEwBwAAAAk5LzE4LzIwMTkIAAAA</t>
  </si>
  <si>
    <t>CjEyLzMxLzIwMTYJAAAAATBkoTWf+zzXCNmOM9P7PNcIKkNJUS5UU0U6NDA2My5JUV9DVVJSRU5UX1BPUlRfTEVBU0VTLkZZMjAxOQEAAADjVw0AAwAAAAAALbnHm/s81wh2XtjT+zzXCB9DSVEuU0VISzoxMTA4LklRX0xUX0RFQlQuRlkyMDA5AQAAAE9pVgACAAAACDQuODI0MTAyAQgAAAAFAAAAATEBAAAACjE0NDUyNzk0MTkDAAAAAjMyAgAAAAQxMDQ5BAAAAAEwBwAAAAk5LzE4LzIwMTkIAAAACjEyLzMxLzIwMDkJAAAAATCQibKa+zzXCHbfIdT7PNcIIENJUS5UU0U6NTIxNC5JUV9JTlZFTlRPUlkuRlkyMDE1AQAAAG1bDQACAAAABTY0MTc0AQgAAAAFAAAAATEBAAAACjE3ODQ3NDg1OTUDAAAAAjc5AgAAAAQxMDQzBAAAAAEwBwAAAAk5LzE4LzIwMTkIAAAACjEyLzMxLzIwMTUJAAAAATBtejWf+zzXCKCJX9P7PNcIMUNJUS5UU0U6NjM2Ny5JUV9DSEFOR0VfTkVUX1dPUktJTkdfQ0FQSVRBTC5GWTIwMTgBAAAAVF0NAAIAAAAFNDgyODMBCAAAAAUAAAABMQEAAAAKMTg5NTAwMjQyMQMAAAACNzkCAAAABDQ0MjEEAAAAATAHAAAACTkvMTgvMjAxOQgAAAAJMy8zMS8yMDE4CQAAAAEwZMwSnvs81wguPHvT+zzXCCNDSVEuVFNFOjUyMDEuSVFfRUJJVEFfTUFSR0lOLkZZMjAwOAEAAADdVA0AAgAAAAcxMC44MDAyAQgAAAAFAAAAATEBAAAACjEzNTQ3MzE4NzEDAAAAAjc5AgAAAAQ0NDE5BAAAAAEwBwAA</t>
  </si>
  <si>
    <t>AAk5LzE4LzIwMTkIAAAACjEyLzMxLzIwMDgJAAAAATBWzWaX+zzXCFZgzdT7PNcIKkNJUS5UU0U6NDA2My5JUV9JTlRFUkVTVF9JTlZFU1RfSU5DLkZZMjAxMgEAAADjVw0AAgAAAAQ0NTA4AQgAAAAFAAAAATEBAAAACjE1NTQxODk4NTQDAAAAAjc5AgAAAAI2NQQAAAABMAcAAAAJOS8xOC8yMDE5CAAAAAkzLzMxLzIwMTIJAAAAATB08Pub+zzXCJ6mxdP7PNcIIENJUS5TRUhLOjExMDguSVFfRUJJVF9JTlQuRlkyMDA3AQAAAE9pVgADAAAAAk5NAQgAAAAFAAAAATEBAAAACjE1NTYyMzQwMTIDAAAAAjMyAgAAAAQ0MTg5BAAAAAEwBwAAAAk5LzE4LzIwMTkIAAAACDEvMS8yMDA4CQAAAAEwq6mflvs81wjjAdrU+zzXCChDSVEuTllTRTpHTFcuSVFfRklYRURfQVNTRVRfVFVSTlMuRlkyMDEyAQAAABCnAgACAAAACDAuNzUyNDQxAQgAAAAFAAAAATEBAAAACjE3MTg5NDA1OTADAAAAAzE2MAIAAAAENDA2NgQAAAABMAcAAAAJOS8xOC8yMDE5CAAAAAoxMi8zMS8yMDEyCQAAAAEwUcEJlfs81wjWrv7U+zzXCC1DSVEuVFNFOjUzMzMuSVFfT1RIRVJfSU5WRVNUX0FDVF9TVVBQTC5GWTIwMTYBAAAAiVwNAAIAAAAELTcyOQEIAAAABQAAAAExAQAAAAoxNzk4ODk0OTY2AwAAAAI3OQIAAAAEMjA1MQQAAAABMAcAAAAJOS8xOC8yMDE5CAAAAAkzLzMxLzIwMTYJAAAAATCtOAud+zzXCJilt9P7PNcIIUNJUS5UU0U6</t>
  </si>
  <si>
    <t>NTIwMi5JUV9DQVNIX0ZJTkFOLkZZMjAxMAEAAAAnWw0AAgAAAAYtMTExMzABCAAAAAUAAAABMQEAAAAKMTM4NjcyNDQxMAMAAAACNzkCAAAABDIwMDQEAAAAATAHAAAACTkvMTgvMjAxOQgAAAAJMy8zMS8yMDEwCQAAAAEwaUcyn/s81wgDaE/T+zzXCCdDSVEuRU5YVFBBOlNHTy5JUV9MVF9ERUJUX1JFUEFJRC5GWTIwMDkBAAAAAV0NAAIAAAAFLTMzODkBCAAAAAUAAAABMQEAAAAKMTQ0MDIyNDc5NAMAAAACNTACAAAABDIwMzYEAAAAATAHAAAACTkvMTgvMjAxOQgAAAAKMTIvMzEvMjAwOQkAAAABMG1Q95r7PNcIYeod1Ps81wgkQ0lRLlNFSEs6MTEwOC5JUV9CQVNJQ19XRUlHSFQuRlkyMDExAQAAAE9pVgACAAAACjUwMC4wMTgyNDIAiteymvs81wi/vArU+zzXCB9DSVEuVFNFOjUyMTQuSVFfVE9UQUxfQ0wuRlkyMDE1AQAAAG1bDQACAAAABjEwNTM5OQEIAAAABQAAAAExAQAAAAoxNzg0NzQ4NTk1AwAAAAI3OQIAAAAEMTAwOQQAAAABMAcAAAAJOS8xOC8yMDE5CAAAAAoxMi8zMS8yMDE1CQAAAAEwbXo1n/s81wigRk3T+zzXCCVDSVEuTllTRTpQUEcuSVFfT1RIRVJfQ0xfU1VQUEwuRlkyMDA3AQAAAO9+BAACAAAAAzU5MwEIAAAABQAAAAExAQAAAAoxMzI2NzI0Mzc5AwAAAAMxNjACAAAABDEwNTcEAAAAATAHAAAACTkvMTgvMjAxOQgAAAAKMTIvMzEvMjAwNwkAAAABMMP0cpj7PNcIxp1/1Ps81wgj</t>
  </si>
  <si>
    <t>Q0lRLlRTRTo2MzY3LklRX09USEVSX0VRVUlUWS5GWTIwMTcBAAAAVF0NAAIAAAAGMTA4MzMxAQgAAAAFAAAAATEBAAAACjE4NDg4Nzk1MjADAAAAAjc5AgAAAAQxMDI4BAAAAAEwBwAAAAk5LzE4LzIwMTkIAAAACTMvMzEvMjAxNwkAAAABMDKlEp77PNcIUn+b0/s81wgzQ0lRLlRTRTo1MjAyLklRX0NIQU5HRV9PVEhFUl9ORVRfT1BFUl9BU1NFVFMuRlkyMDE5AQAAACdbDQACAAAABC0xODkBCAAAAAUAAAABMQEAAAAKMTk3MDIxMjkzNQMAAAACNzkCAAAABDIwNDUEAAAAATAHAAAACTkvMTgvMjAxOQgAAAAJMy8zMS8yMDE5CQAAAAEw88Eunvs81wjKwW7T+zzXCCZDSVEuTllTRTpHTFcuSVFfREVGX1RBWF9MSUFCX0xULkZZMjAxNgEAAAAQpwIAAwAAAAAAiqVymPs81wgWI3PU+zzXCCFDSVEuVFNFOjQwNDIuSVFfQ0FTSF9UQVhFUy5GWTIwMTgBAAAAFFgNAAIAAAAFMzkyNjkBCAAAAAUAAAABMQEAAAAKMTg5NTAwMjI1NQMAAAACNzkCAAAABDMwNTMEAAAAATAHAAAACTkvMTgvMjAxOQgAAAAJMy8zMS8yMDE4CQAAAAEwYBMLnPs81wh+LNzT+zzXCCBDSVEuVFNFOjUyMTQuSVFfTFRfSU5WRVNULkZZMjAxNAEAAABtWw0AAgAAAAU1MDYxOAEIAAAABQAAAAExAQAAAAoxNzI3MjgzMzI3AwAAAAI3OQIAAAAEMTA1NAQAAAABMAcAAAAJOS8xOC8yMDE5CAAAAAoxMi8zMS8yMDE0CQAAAAEwblM1n/s81wgG</t>
  </si>
  <si>
    <t>GjPT+zzXCB9DSVEuTllTRTpQUEcuSVFfREFfU1VQUEwuRlkyMDExAQAAAO9+BAACAAAAAzMwNQEIAAAABQAAAAExAQAAAAoxNjU5MzQ0OTU2AwAAAAMxNjACAAAAAjQxBAAAAAEwBwAAAAk5LzE4LzIwMTkIAAAACjEyLzMxLzIwMTEJAAAAATBKzF2Y+zzXCJg5jtT7PNcIGkNJUS5UU0U6NTIxNC5JUV9DSVAuRlkyMDExAQAAAG1bDQADAAAAAAANQkaf+zzXCDuwPNP7PNcIJENJUS5OWVNFOk9DLklRX0dBSU5fSU5WRVNUX0NGLkZZMjAxMwEAAADCfQQAAwAAAAAAz3d/mfs81wgZh2TU+zzXCCxDSVEuVFNFOjYzNjcuSVFfTkVUX0RFQlRfRUJJVERBX0NBUEVYLkZZMjAxMgEAAABUXQ0AAgAAAAgyLjg0ODM3MgEIAAAABQAAAAExAQAAAAoxNTU0OTUwNTcwAwAAAAI3OQIAAAAFMjMzMTQEAAAAATAHAAAACTkvMTgvMjAxOQgAAAAJMy8zMS8yMDEyCQAAAAEwWHANlvs81wimAcXU+zzXCCRDSVEuVFNFOjQwNjMuSVFfRUJJVERBLkZZMjAxNy4uLi5KUFkBAAAA41cNAAIAAAAGMzMxNzA1AQgAAAAFAAAAATEBAAAACjE4NDkwMjY2ODcDAAAAAjc5AgAAAAQ0MDUxBAAAAAEwBwAAAAk5LzE4LzIwMTkIAAAACTMvMzEvMjAxNwkAAAABMAY+Y5X7PNcIEGEM1fs81wgeQ0lRLk5ZU0U6R0xXLklRX1NUX0RFQlQuRlkyMDEzAQAAABCnAgADAAAAAABiBtCY+zzXCFh8fdT7PNcIKkNJUS5OWVNFOkdMVy5JUV9UT1RBTF9F</t>
  </si>
  <si>
    <t>UVVJVFkuRlkyMDE1Li4uLkpQWQEAAAAQpwIAAgAAAAkyMjY3MzMyLjYBCAAAAAUAAAABMQEAAAAKMTg3NDU3NzM1NAMAAAACNzkCAAAABDEyNzUEAAAAATAHAAAACTkvMTgvMjAxOQgAAAAKMTIvMzEvMjAxNQkAAAABMAWLY5X7PNcIcqkO1fs81wggQ0lRLlRTRTo0MDQyLklRX1NHQV9TVVBQTC5GWTIwMTcBAAAAFFgNAAIAAAAFODc3MzUBCAAAAAUAAAABMQEAAAAKMTg0ODY3MzI4NwMAAAACNzkCAAAAAzEwMgQAAAABMAcAAAAJOS8xOC8yMDE5CAAAAAkzLzMxLzIwMTcJAAAAATCRdwqc+zzXCCvTw9P7PNcIJUNJUS5UU0U6NTMzMy5JUV9PVEhFUl9PUEVSX0FDVC5GWTIwMTMBAAAAiVwNAAIAAAAFLTcxMDMBCAAAAAUAAAABMQEAAAAKMTYyNTQ1Nzc0NQMAAAACNzkCAAAABDIwNDcEAAAAATAHAAAACTkvMTgvMjAxOQgAAAAJMy8zMS8yMDEzCQAAAAEwlH0hnfs81wiOf77T+zzXCCJDSVEuVFNFOjQwNDIuSVFfQ0FTSF9JTlZFU1QuRlkyMDE0AQAAABRYDQACAAAABi0yNjA2NQEIAAAABQAAAAExAQAAAAoxNjg2NjM3NzU1AwAAAAI3OQIAAAAEMjAwNQQAAAABMAcAAAAJOS8xOC8yMDE5CAAAAAkzLzMxLzIwMTQJAAAAATDM2gmc+zzXCNDHstP7PNcIKENJUS5UU0U6NTIwMi5JUV9UT1RBTF9ERUJUX1JFUEFJRC5GWTIwMDkBAAAAJ1sNAAIAAAAHLTEwMjYwNwEIAAAABQAAAAExAQAAAAoxMzg2NzIzOTAx</t>
  </si>
  <si>
    <t>AwAAAAI3OQIAAAAEMjE2NgQAAAABMAcAAAAJOS8xOC8yMDE5CAAAAAkzLzMxLzIwMDkJAAAAATB++TGf+zzXCLptW9P7PNcIHUNJUS5UU0U6NTIwMi5JUV9FQklUREEuRlkyMDEzAQAAACdbDQACAAAABTE4NTk0AQgAAAAFAAAAATEBAAAACjE2MjU0NTc1NjADAAAAAjc5AgAAAAQ0MDUxBAAAAAEwBwAAAAk5LzE4LzIwMTkIAAAACTMvMzEvMjAxMwkAAAABMMtoNJ/7PNcIMfNA0/s81wgmQ0lRLlRTRTo0MDYzLklRX1NBTEVTX01BUktFVElORy5GWTIwMTcBAAAA41cNAAIAAAAFMzQ0NTIBCAAAAAUAAAABMQEAAAAKMTg0OTAyNjY4NwMAAAACNzkCAAAABTIxNTYxBAAAAAEwBwAAAAk5LzE4LzIwMTkIAAAACTMvMzEvMjAxNwkAAAABMDVrx5v7PNcIbdPf0/s81wgaQ0lRLk5ZU0U6R0xXLklRX0VCVC5GWTIwMTABAAAAEKcCAAIAAAAEMzg0NQEIAAAABQAAAAExAQAAAAoxNTg3NjMyMzAwAwAAAAMxNjACAAAAAzEzOQQAAAABMAcAAAAJOS8xOC8yMDE5CAAAAAoxMi8zMS8yMDEwCQAAAAEwh5HPmPs81wioyVPU+zzXCCNDSVEuVFNFOjQwNDIuSVFfRUJJVEFfTUFSR0lOLkZZMjAxMAEAAAAUWA0AAgAAAAYyLjA3NTMBCAAAAAUAAAABMQEAAAAKMTM4Mjc2MzU0OAMAAAACNzkCAAAABDQ0MTkEAAAAATAHAAAACTkvMTgvMjAxOQgAAAAJMy8zMS8yMDEwCQAAAAEwKTMOlvs81wjMneHU+zzXCB5DSVEuU0VISzox</t>
  </si>
  <si>
    <t>MTA4LklRX1JEX0VYUC5GWTIwMTQBAAAAT2lWAAMAAAAAAKaUtZr7PNcIziH10/s81wgkQ0lRLlRTRTo0MDQyLklRX0NVUlJFTlRfUkFUSU8uRlkyMDExAQAAABRYDQACAAAACDEuMTE5NzE5AQgAAAAFAAAAATEBAAAACjE0NjE2ODAwNjkDAAAAAjc5AgAAAAQ0MDMwBAAAAAEwBwAAAAk5LzE4LzIwMTkIAAAACTMvMzEvMjAxMQkAAAABMCkzDpb7PNcIbQfY1Ps81wgaQ0lRLlRTRTo1MjAyLklRX1JFVi5GWTIwMTUBAAAAJ1sNAAIAAAAGNjI2NzEzAQgAAAAFAAAAATEBAAAACjE3NDYwMzU4OTADAAAAAjc5AgAAAAMxMTIEAAAAATAHAAAACTkvMTgvMjAxOQgAAAAJMy8zMS8yMDE1CQAAAAEw3Uwunvs81wjC0TfT+zzXCChDSVEuVFNFOjQwNDIuSVFfUFJPVl9CQURfREVCVFNfQ0YuRlkyMDE1AQAAABRYDQADAAAAAACoKQqc+zzXCD35fdP7PNcIKkNJUS5OWVNFOk9DLklRX1JFVFVSTl9DT01NT05fRVFVSVRZLkZZMjAxMAEAAADCfQQAAgAAAAcyOC44NDk3AQgAAAAFAAAAATEBAAAACjE1ODg0NDAzNTUDAAAAAzE2MAIAAAAFMzMzMjAEAAAAATAHAAAACTkvMTgvMjAxOQgAAAAKMTIvMzEvMjAxMAkAAAABMARKCZX7PNcIM2bn1Ps81wgaQ0lRLlRTRTo1MjAxLklRX0NJUC5GWTIwMTYBAAAA3VQNAAMAAAAAADPPRqD7PNcIrpko0/s81wgmQ0lRLk5ZU0U6UFBHLklRX1BFUklPRExFTkdUSF9JUy5GWTIwMTgB</t>
  </si>
  <si>
    <t>AAAA734EAAEAAAACMTIAvJ7Ol/s81wjRuJjU+zzXCC9DSVEuTllTRTpQUEcuSVFfT1RIRVJfTk9OX09QRVJfRVhQX1NVUFBMLkZZMjAwOQEAAADvfgQAAgAAAAMxMTkBCAAAAAUAAAABMQEAAAAKMTUxMTIzMTc4NgMAAAADMTYwAgAAAAI4NQQAAAABMAcAAAAJOS8xOC8yMDE5CAAAAAoxMi8zMS8yMDA5CQAAAAEwZn5dmPs81wgtvjvU+zzXCCpDSVEuVFNFOjYzNjcuSVFfQ1VSUkVOVF9QT1JUX0xFQVNFUy5GWTIwMDkBAAAAVF0NAAIAAAAEMTIzNgEIAAAABQAAAAExAQAAAAoxMzg2NzI0MTQxAwAAAAI3OQIAAAAEMTA5MAQAAAABMAcAAAAJOS8xOC8yMDE5CAAAAAkzLzMxLzIwMDkJAAAAATBFGROe+zzXCBjCmNP7PNcII0NJUS5UU0U6NjM2Ny5JUV9HUk9TU19NQVJHSU4uRlkyMDA5AQAAAFRdDQACAAAABjMwLjI0NAEIAAAABQAAAAExAQAAAAoxMzg2NzI0MTQxAwAAAAI3OQIAAAAENDA3NAQAAAABMAcAAAAJOS8xOC8yMDE5CAAAAAkzLzMxLzIwMDkJAAAAATCNv3aW+zzXCAlVvNT7PNcIJkNJUS5UU0U6NTIxNC5JUV9ERUZfVEFYX0xJQUJfTFQuRlkyMDA5AQAAAG1bDQADAAAAAAAF9EWf+zzXCJWZGtP7PNcIKENJUS5UU0U6NDA2My5JUV9HV19JTlRBTl9BTU9SVF9DRi5GWTIwMTEBAAAA41cNAAIAAAADOTI1AQgAAAAFAAAAATEBAAAACjE1NTQxODk3ODgDAAAAAjc5AgAAAAQyMTgyBAAAAAEwBwAA</t>
  </si>
  <si>
    <t>AAk5LzE4LzIwMTkIAAAACTMvMzEvMjAxMQkAAAABMHTw+5v7PNcIV97N0/s81wghQ0lRLk5ZU0U6R0xXLklRX0lOQ19FUVVJVFkuRlkyMDE1AQAAABCnAgACAAAAAzI5OQEIAAAABQAAAAExAQAAAAoxODc0NTc3MzU0AwAAAAMxNjACAAAAAjQ3BAAAAAEwBwAAAAk5LzE4LzIwMTkIAAAACjEyLzMxLzIwMTUJAAAAATCZfnKY+zzXCBjVctT7PNcILENJUS5UU0U6NTIwMS5JUV9ERUJUX0VRVUlWX09QRVJfTEVBU0UuRlkyMDE1AQAAAN1UDQADAAAAAAAzz0ag+zzXCAAfFdP7PNcIJ0NJUS5FTlhUUEE6U0dPLklRX0NBU0hfU1RfSU5WRVNULkZZMjAxMgEAAAABXQ0AAgAAAAQ0MTc5AQgAAAAFAAAAATEBAAAACjE2NTkzODQ5NjkDAAAAAjUwAgAAAAQxMDAyBAAAAAEwBwAAAAk5LzE4LzIwMTkIAAAACjEyLzMxLzIwMTIJAAAAATBTnvea+zzXCBfJBtT7PNcIIUNJUS5OWVNFOkdMVy5JUV9UT1RBTF9MSUFCLkZZMjAxNgEAAAAQpwIAAgAAAAQ5OTM5AQgAAAAFAAAAATEBAAAACjE5NDQ1MjU1OTQDAAAAAzE2MAIAAAAEMTI3NgQAAAABMAcAAAAJOS8xOC8yMDE5CAAAAAoxMi8zMS8yMDE2CQAAAAEwiqVymPs81wjRomHU+zzXCCVDSVEuVFNFOjUyMTQuSVFfTkVUX1JFTlRBTF9FWFAuRlkyMDExAQAAAG1bDQADAAAAAAANQkaf+zzXCK9GVNP7PNcIHkNJUS5OWVNFOlBQRy5JUV9aX1NDT1JFLkZZMjAwNwEAAADv</t>
  </si>
  <si>
    <t>fgQAAgAAAAgzLjI3NDgxNwEIAAAABQAAAAExAQAAAAoxMzI2NzI0Mzc5AwAAAAMxNjACAAAABjEwMDEyMwQAAAABMAcAAAAJOS8xOC8yMDE5CAAAAAoxMi8zMS8yMDA3CQAAAAEw2LmJlPs81whKtPXU+zzXCC5DSVEuTllTRTpQUEcuSVFfT1RIRVJfRklOQU5DRV9BQ1RfU1VQUEwuRlkyMDE2AQAAAO9+BAACAAAAAjE2AQgAAAAFAAAAATEBAAAACjE5NDY0MTg2OTQDAAAAAzE2MAIAAAAEMjA1MAQAAAABMAcAAAAJOS8xOC8yMDE5CAAAAAoxMi8zMS8yMDE2CQAAAAEw1lDOl/s81wjYcGzU+zzXCB5DSVEuTllTRTpQUEcuSVFfUEVOU0lPTi5GWTIwMTEBAAAA734EAAIAAAAEMjI3NQEIAAAABQAAAAExAQAAAAoxNjU5MzQ0OTU2AwAAAAMxNjACAAAABDEyMTMEAAAAATAHAAAACTkvMTgvMjAxOQgAAAAKMTIvMzEvMjAxMQkAAAABMErMXZj7PNcIZ6OS1Ps81wgtQ0lRLk5ZU0U6T0MuSVFfT1RIRVJfRklOQU5DRV9BQ1RfU1VQUEwuRlkyMDE1AQAAAMJ9BAACAAAAAjE5AQgAAAAFAAAAATEBAAAACjE4NzU0OTUwNjcDAAAAAzE2MAIAAAAEMjA1MAQAAAABMAcAAAAJOS8xOC8yMDE5CAAAAAoxMi8zMS8yMDE1CQAAAAEwQwS3mfs81wiCrTrU+zzXCCVDSVEuVFNFOjYzNjcuSVFfT1RIRVJfQ0FfU1VQUEwuRlkyMDE0AQAAAFRdDQACAAAABTUxNDczAQgAAAAFAAAAATEBAAAACjE2ODczNDI1ODcDAAAAAjc5AgAA</t>
  </si>
  <si>
    <t>AAQxMDU1BAAAAAEwBwAAAAk5LzE4LzIwMTkIAAAACTMvMzEvMjAxNAkAAAABMCiOE577PNcINhWJ0/s81wgZQ0lRLlRTRTo0MDYzLklRX1JFLkZZMjAxNgEAAADjVw0AAgAAAAcxNzMxMDQyAQgAAAAFAAAAATEBAAAACjE3OTkyNDMzNDUDAAAAAjc5AgAAAAQxMjIyBAAAAAEwBwAAAAk5LzE4LzIwMTkIAAAACTMvMzEvMjAxNgkAAAABMDxEx5v7PNcINVPO0/s81wgeQ0lRLlRTRTo1MjAyLklRX0xUX0RFQlQuRlkyMDE5AQAAACdbDQACAAAABjMyOTAzMwEIAAAABQAAAAExAQAAAAoxOTcwMjEyOTM1AwAAAAI3OQIAAAAEMTA0OQQAAAABMAcAAAAJOS8xOC8yMDE5CAAAAAkzLzMxLzIwMTkJAAAAATDzwS6e+zzXCO47ZtP7PNcII0NJUS5OWVNFOk9DLklRX0NPTU1PTl9JU1NVRUQuRlkyMDExAQAAAMJ9BAADAAAAAADsUH+Z+zzXCKFJUNT7PNcIIENJUS5UU0U6NDA2My5JUV9PVEhFUl9SRVYuRlkyMDE3AQAAAONXDQADAAAAAAA8RMeb+zzXCAOc5dP7PNcIIUNJUS5UU0U6NDA0Mi5JUV9DT01NT05fUkVQLkZZMjAxOAEAAAAUWA0AAwAAAAAAhuwKnPs81wh+LNzT+zzXCCZDSVEuTllTRTpPQy5JUV9DRk9fQ1VSUkVOVF9MSUFCLkZZMjAxNgEAAADCfQQAAgAAAAgwLjk3OTIzMQEIAAAABQAAAAExAQAAAAoxOTQ2MjI0NzY1AwAAAAMxNjACAAAABDQxODUEAAAAATAHAAAACTkvMTgvMjAxOQgAAAAKMTIvMzEv</t>
  </si>
  <si>
    <t>MjAxNgkAAAABMPhwCZX7PNcIt+Ds1Ps81wgnQ0lRLkVOWFRQQTpTR08uSVFfUFJFRl9ESVZfT1RIRVIuRlkyMDE0AQAAAAFdDQADAAAAAADCCcma+zzXCDJeENT7PNcIJkNJUS5OWVNFOkdMVy5JUV9MVF9ERUJUX0NBUElUQUwuRlkyMDEzAQAAABCnAgACAAAABzEzLjQ1MTgBCAAAAAUAAAABMQEAAAAKMTc3NTk1OTkxMAMAAAADMTYwAgAAAAQ0MTg3BAAAAAEwBwAAAAk5LzE4LzIwMTkIAAAACjEyLzMxLzIwMTMJAAAAATDW5QmV+zzXCDD3ANX7PNcIJ0NJUS5OWVNFOlBQRy5JUV9DSEFOR0VfSU5WRU5UT1JZLkZZMjAxMQEAAADvfgQAAgAAAAMtNzQBCAAAAAUAAAABMQEAAAAKMTY1OTM0NDk1NgMAAAADMTYwAgAAAAQyMDk5BAAAAAEwBwAAAAk5LzE4LzIwMTkIAAAACjEyLzMxLzIwMTEJAAAAATBF812Y+zzXCMRae9T7PNcIJkNJUS5UU0U6NjM2Ny5JUV9FWFRSQV9BQ0NfSVRFTVMuRlkyMDEyAQAAAFRdDQADAAAAAAAmaBOe+zzXCGdSiNP7PNcINENJUS5OWVNFOkdMVy5JUV9UT1RBTF9PVVRTVEFORElOR19GSUxJTkdfREFURS5GWTIwMTIBAAAAEKcCAAIAAAALMTQ3Mi4zOTg3ODkBBAAAAAUAAAABNQEAAAAKMTcxODk0MDU5MAIAAAAFMjQxNTMGAAAAATCH38+Y+zzXCKGXNNT7PNcIJUNJUS5UU0U6NDA2My5JUV9TVF9ERUJUX1JFUEFJRC5GWTIwMTcBAAAA41cNAAMAAAAAADVrx5v7PNcIgrLr0/s8</t>
  </si>
  <si>
    <t>1wguQ0lRLk5ZU0U6R0xXLklRX1RPVEFMX0RFQlRfRUJJVERBX0NBUEVYLkZZMjAwOQEAAAAQpwIAAgAAAAgzLjY3NzA2NAEIAAAABQAAAAExAQAAAAoxNTExMTIxNzE3AwAAAAMxNjACAAAABTIzMzEzBAAAAAEwBwAAAAk5LzE4LzIwMTkIAAAACjEyLzMxLzIwMDkJAAAAATBRwQmV+zzXCKnxAtX7PNcIJUNJUS5UU0U6NDA0Mi5JUV9TUEVDSUFMX0RJVl9DRi5GWTIwMTkBAAAAFFgNAAMAAAAAAEc6C5z7PNcIxRWs0/s81wgvQ0lRLlRTRTo0MDYzLklRX0lNUFVUX09QRVJfTEVBU0VfSU5UX0VYUC5GWTIwMTgBAAAA41cNAAMAAAAAACmSx5v7PNcIInX60/s81wgiQ0lRLlRTRTo2MzY3LklRX0dBSU5fQVNTRVRTLkZZMjAxOQEAAABUXQ0AAgAAAAQtODA5AQgAAAAFAAAAATEBAAAACjE5NzAwNTE1MDcDAAAAAjc5AgAAAAI1NgQAAAABMAcAAAAJOS8xOC8yMDE5CAAAAAkzLzMxLzIwMTkJAAAAATBkzBKe+zzXCJduk9P7PNcIHkNJUS5UU0U6NTIxNC5JUV9TVF9ERUJULkZZMjAxMwEAAABtWw0AAgAAAAUyMjE3MgEIAAAABQAAAAExAQAAAAoxNjg5NDUyMzkzAwAAAAI3OQIAAAAEMTA0NgQAAAABMAcAAAAJOS8xOC8yMDE5CAAAAAkzLzMxLzIwMTMJAAAAATCUKzWf+zzXCILiVNP7PNcIG0NJUS5OWVNFOkdMVy5JUV9FQklULkZZMjAxMgEAAAAQpwIAAgAAAAQxMzQ4AQgAAAAFAAAAATEBAAAACjE3MTg5NDA1</t>
  </si>
  <si>
    <t>OTADAAAAAzE2MAIAAAADNDAwBAAAAAEwBwAAAAk5LzE4LzIwMTkIAAAACjEyLzMxLzIwMTIJAAAAATCH38+Y+zzXCPQGWtT7PNcIJ0NJUS5OWVNFOlBQRy5JUV9ORVRfSU5URVJFU1RfRVhQLkZZMjAxMwEAAADvfgQAAgAAAAQtMTUzAQgAAAAFAAAAATEBAAAACjE3NzY5MjA0NDgDAAAAAzE2MAIAAAADMzY4BAAAAAEwBwAAAAk5LzE4LzIwMTkIAAAACjEyLzMxLzIwMTMJAAAAATA2Gl6Y+zzXCCrlO9T7PNcIKkNJUS5UU0U6NTIwMS5JUV9UT1RBTF9DT01NT05fRVFVSVRZLkZZMjAxOAEAAADdVA0AAgAAAAcxMTM3MjA0AQgAAAAFAAAAATEBAAAACjE5NTIyODQ2MzEDAAAAAjc5AgAAAAQxMDA2BAAAAAEwBwAAAAk5LzE4LzIwMTkIAAAACjEyLzMxLzIwMTgJAAAAATD9HUeg+zzXCMgIFtP7PNcIJUNJUS5UU0U6NDA2My5JUV9ESUxVVF9FUFNfRVhDTC5GWTIwMDkBAAAA41cNAAIAAAAGMzYyLjM1AQgAAAAFAAAAATEBAAAACjEzODI3NjM3MzMDAAAAAjc5AgAAAAMxNDIEAAAAATAHAAAACTkvMTgvMjAxOQgAAAAJMy8zMS8yMDA5CQAAAAEwqaH7m/s81wg4odXT+zzXCCxDSVEuTllTRTpHTFcuSVFfREVCVF9FUVVJVl9PUEVSX0xFQVNFLkZZMjAwOQEAAAAQpwIAAgAAAAM1MjABCAAAAAUAAAABMQEAAAAKMTUxMTEyMTcxNwMAAAADMTYwAgAAAAUyMTY3MQQAAAABMAcAAAAJOS8xOC8yMDE5CAAAAAoxMi8z</t>
  </si>
  <si>
    <t>MS8yMDA5CQAAAAEwt2nPmPs81wgPa1nU+zzXCChDSVEuTllTRTpQUEcuSVFfTUFSS0VUQ0FQLjIwMTEvMTIvMzEuSlBZAQAAAO9+BAACAAAADTk5MTk2Ni4wMDUxMzYBBgAAAAUAAAABMQEAAAAKMTQ3OTY3MjcwOQMAAAACNzkCAAAABjEwMDA1NAQAAAABMAcAAAAKMTIvMzEvMjAxMR1edbT7PNcIQKTD5Ps81wgmQ0lRLk5ZU0U6R0xXLklRX0NBU0hfQUNRVUlSRV9DRi5GWTIwMDkBAAAAEKcCAAIAAAAELTQxMAEIAAAABQAAAAExAQAAAAoxNTExMTIxNzE3AwAAAAMxNjACAAAABDIwNTcEAAAAATAHAAAACTkvMTgvMjAxOQgAAAAKMTIvMzEvMjAwOQkAAAABMIeRz5j7PNcIk6JM1Ps81wgjQ0lRLlRTRTo2MzY3LklRX0RJTFVUX1dFSUdIVC5GWTIwMTgBAAAAVF0NAAIAAAAHMjkyLjYxMgBkzBKe+zzXCNWaitP7PNcIKkNJUS5FTlhUUEE6U0dPLklRX1RPVEFMX0xJQUJfRVFVSVRZLkZZMjAwOAEAAAABXQ0AAgAAAAU0MzM5NQEIAAAABQAAAAExAQAAAAoxMzkzMTU2ODI3AwAAAAI1MAIAAAAEMTAxMwQAAAABMAcAAAAJOS8xOC8yMDE5CAAAAAoxMi8zMS8yMDA4CQAAAAEwfin3mvs81whcrNjT+zzXCCFDSVEuTllTRTpQUEcuSVFfRUJJVERBX0lOVC5GWTIwMTgBAAAA734EAAIAAAAJMTkuMTQ0MDY3AQgAAAAFAAAAATEBAAAACjE5NDY0MTg3MDcDAAAAAzE2MAIAAAAENDE5MAQAAAABMAcAAAAJOS8xOC8y</t>
  </si>
  <si>
    <t>MDE5CAAAAAoxMi8zMS8yMDE4CQAAAAEwti6KlPs81wh/5v/U+zzXCCxDSVEuTllTRTpQUEcuSVFfSU1QVVRfT1BFUl9MRUFTRV9ERVBSLkZZMjAxMwEAAADvfgQAAgAAAAkxNDIuMjIzMzYBCAAAAAUAAAABMQEAAAAKMTc3NjkyMDQ0OAMAAAADMTYwAgAAAAUyMTY3MwQAAAABMAcAAAAJOS8xOC8yMDE5CAAAAAoxMi8zMS8yMDEzCQAAAAEwNhpemPs81witqHvU+zzXCCdDSVEuVFNFOjUyMDEuSVFfRUJJVERBX0NBUEVYX0lOVC5GWTIwMTUBAAAA3VQNAAIAAAAIMTcuNzg1MjQBCAAAAAUAAAABMQEAAAAKMTc4NDQ5NjE4MAMAAAACNzkCAAAABDQxOTEEAAAAATAHAAAACTkvMTgvMjAxOQgAAAAKMTIvMzEvMjAxNQkAAAABMDEaZ5f7PNcI/5Gm1Ps81wgZQ0lRLlRTRTo2MzY3LklRX1JFLkZZMjAxNgEAAABUXQ0AAgAAAAY3MjA1NDcBCAAAAAUAAAABMQEAAAAKMTc5ODg5NTAxMQMAAAACNzkCAAAABDEyMjIEAAAAATAHAAAACTkvMTgvMjAxOQgAAAAJMy8zMS8yMDE2CQAAAAEwMqUSnvs81wh4CpvT+zzXCCxDSVEuTllTRTpHTFcuSVFfTkVUX0RFQlRfRUJJVERBX0NBUEVYLkZZMjAwOQEAAAAQpwIAAwAAAAJOTQEIAAAABQAAAAExAQAAAAoxNTExMTIxNzE3AwAAAAMxNjACAAAABTIzMzE0BAAAAAEwBwAAAAk5LzE4LzIwMTkIAAAACjEyLzMxLzIwMDkJAAAAATBRwQmV+zzXCEmpANX7PNcIKENJUS5OWVNF</t>
  </si>
  <si>
    <t>OlBQRy5JUV9UT1RBTF9ERUJUX0lTU1VFRC5GWTIwMTgBAAAA734EAAIAAAADOTkyAQgAAAAFAAAAATEBAAAACjE5NDY0MTg3MDcDAAAAAzE2MAIAAAAEMjE2MQQAAAABMAcAAAAJOS8xOC8yMDE5CAAAAAoxMi8zMS8yMDE4CQAAAAEwvJ7Ol/s81wjPX0/U+zzXCCBDSVEuVFNFOjUzMzMuSVFfRElWX1NIQVJFLkZZMjAxNwEAAACJXA0AAgAAAAI0MAEIAAAABQAAAAExAQAAAAoxODQ4ODc5NTA2AwAAAAI3OQIAAAAEMzA1OAQAAAABMAcAAAAJOS8xOC8yMDE5CAAAAAkzLzMxLzIwMTcJAAAAATCtOAud+zzXCDu3v9P7PNcIKUNJUS5OWVNFOk9DLklRX1RPVEFMX0NPTU1PTl9FUVVJVFkuRlkyMDEzAQAAAMJ9BAACAAAABDM3OTMBCAAAAAUAAAABMQEAAAAKMTc3NTU3NDczMwMAAAADMTYwAgAAAAQxMDA2BAAAAAEwBwAAAAk5LzE4LzIwMTkIAAAACjEyLzMxLzIwMTMJAAAAATDPd3+Z+zzXCN2tVtT7PNcIMUNJUS5UU0U6NTIxNC5JUV9DSEFOR0VfTkVUX1dPUktJTkdfQ0FQSVRBTC5GWTIwMDcBAAAAbVsNAAIAAAAFLTg3MzABCAAAAAUAAAABMQEAAAAJNjU0MDIyMzAyAwAAAAI3OQIAAAAENDQyMQQAAAABMAcAAAAJOS8xOC8yMDE5CAAAAAkzLzMxLzIwMDcJAAAAATAnzEWf+zzXCJB4O9P7PNcIIUNJUS5UU0U6NDA2My5JUV9DQVNIX0VRVUlWLkZZMjAxNgEAAADjVw0AAgAAAAY1OTcwNDgBCAAAAAUAAAAB</t>
  </si>
  <si>
    <t>MQEAAAAKMTc5OTI0MzM0NQMAAAACNzkCAAAABDEwOTYEAAAAATAHAAAACTkvMTgvMjAxOQgAAAAJMy8zMS8yMDE2CQAAAAEwRR3Hm/s81wh5PevT+zzXCCRDSVEuVFNFOjUyMDEuSVFfU0FMRV9JTlRBTl9DRi5GWTIwMTUBAAAA3VQNAAMAAAAAADPPRqD7PNcI8boc0/s81wgmQ0lRLlRTRTo0MDQyLklRX0NBU0hfQ09OVkVSU0lPTi5GWTIwMDgBAAAAFFgNAAIAAAAJOTIuMDE3MTU4AQgAAAAFAAAAATEBAAAACjEwNTg5MTUwMzkDAAAAAjc5AgAAAAQ0MTg0BAAAAAEwBwAAAAk5LzE4LzIwMTkIAAAACTMvMzEvMjAwOAkAAAABMDEMDpb7PNcIeODX1Ps81wgiQ0lRLlRTRTo1MjAyLklRX0RBX1NVUFBMX0NGLkZZMjAxNQEAAAAnWw0AAgAAAAU0MTcxMwEIAAAABQAAAAExAQAAAAoxNzQ2MDM1ODkwAwAAAAI3OQIAAAAEMjE3MQQAAAABMAcAAAAJOS8xOC8yMDE5CAAAAAkzLzMxLzIwMTUJAAAAATDdTC6e+zzXCGrultP7PNcILUNJUS5UU0U6NTIwMS5JUV9PVEhFUl9JTlZFU1RfQUNUX1NVUFBMLkZZMjAxOAEAAADdVA0AAgAAAAUxNDY3MwEIAAAABQAAAAExAQAAAAoxOTUyMjg0NjMxAwAAAAI3OQIAAAAEMjA1MQQAAAABMAcAAAAJOS8xOC8yMDE5CAAAAAoxMi8zMS8yMDE4CQAAAAEw/R1HoPs81wjBKjvT+zzXCC1DSVEuVFNFOjUyMDIuSVFfREVGX1RBWF9BU1NFVFNfQ1VSUkVOVC5GWTIwMTcBAAAAJ1sN</t>
  </si>
  <si>
    <t>AAMAAAAAAAR0Lp77PNcIAEFI0/s81wgoQ0lRLlRTRTo1MjAyLklRX0NVUlJFTlRfUE9SVF9ERUJULkZZMjAxMQEAAAAnWw0AAgAAAAUzODkzMgEIAAAABQAAAAExAQAAAAoxNDYyNzEyMzA0AwAAAAI3OQIAAAAEMTI5NwQAAAABMAcAAAAJOS8xOC8yMDE5CAAAAAkzLzMxLzIwMTEJAAAAATBpRzKf+zzXCI4JXNP7PNcIJUNJUS5UU0U6NTIwMi5JUV9CQVNJQ19FUFNfSU5DTC5GWTIwMTYBAAAAJ1sNAAIAAAALLTU1MS43NTY5NjkBCAAAAAUAAAABMQEAAAAKMTc5OTA4OTE3NAMAAAACNzkCAAAAATkEAAAAATAHAAAACTkvMTgvMjAxOQgAAAAJMy8zMS8yMDE2CQAAAAEw3Uwunvs81wiSQY7T+zzXCB9DSVEuTllTRTpPQy5JUV9ESVZfU0hBUkUuRlkyMDE1AQAAAMJ9BAACAAAABDAuNjgBCAAAAAUAAAABMQEAAAAKMTg3NTQ5NTA2NwMAAAADMTYwAgAAAAQzMDU4BAAAAAEwBwAAAAk5LzE4LzIwMTkIAAAACjEyLzMxLzIwMTUJAAAAATBDBLeZ+zzXCN8iZdT7PNcIJUNJUS5UU0U6NDA2My5JUV9MVF9ERUJUX0VRVUlUWS5GWTIwMTcBAAAA41cNAAIAAAAFMC4wNzIBCAAAAAUAAAABMQEAAAAKMTg0OTAyNjY4NwMAAAACNzkCAAAABDQwODUEAAAAATAHAAAACTkvMTgvMjAxOQgAAAAJMy8zMS8yMDE3CQAAAAEw0Q2flvs81whiI+PU+zzXCB9DSVEuU0VISzoxMTA4LklRX1NUX0RFQlQuRlkyMDA3AQAAAE9pVgAC</t>
  </si>
  <si>
    <t>AAAABTkwOS4yAQgAAAAFAAAAATEBAAAACjE1NTYyMzQwMTIDAAAAAjMyAgAAAAQxMDQ2BAAAAAEwBwAAAAk5LzE4LzIwMTkIAAAACDEvMS8yMDA4CQAAAAEwTMzJmvs81wjFR7bT+zzXCCRDSVEuVFNFOjUyMDEuSVFfQ1VSUkVOVF9SQVRJTy5GWTIwMTABAAAA3VQNAAIAAAAIMS41NTg1NzMBCAAAAAUAAAABMQEAAAAKMTQ0MDE3OTk4NQMAAAACNzkCAAAABDQwMzAEAAAAATAHAAAACTkvMTgvMjAxOQgAAAAKMTIvMzEvMjAxMAkAAAABMEz0Zpf7PNcIE0Sm1Ps81wgmQ0lRLk5ZU0U6UFBHLklRX0ZJTElOR19DVVJSRU5DWS5GWTIwMTIBAAAA734EAAMAAAADVVNEADYaXpj7PNcI0hFI1Ps81wgkQ0lRLlRTRTo0MDQyLklRX0NPTU1PTl9ESVZfQ0YuRlkyMDExAQAAABRYDQADAAAAAAAluv6c+zzXCFv5hNP7PNcIM0NJUS5OWVNFOkdMVy5JUV9DSEFOR0VfT1RIRVJfTkVUX09QRVJfQVNTRVRTLkZZMjAxNAEAAAAQpwIAAgAAAAMtMTYBCAAAAAUAAAABMQEAAAAKMTgyNjU0MTExMwMAAAADMTYwAgAAAAQyMDQ1BAAAAAEwBwAAAAk5LzE4LzIwMTkIAAAACjEyLzMxLzIwMTQJAAAAATAfWHKY+zzXCCCzMdT7PNcIJUNJUS5OWVNFOkdMVy5JUV9MVF9ERUJUX1JFUEFJRC5GWTIwMTgBAAAAEKcCAAIAAAAELTYyOQEIAAAABQAAAAExAQAAAAoxOTQ0NTI1NTg2AwAAAAMxNjACAAAABDIwMzYEAAAAATAHAAAACTkv</t>
  </si>
  <si>
    <t>MTgvMjAxOQgAAAAKMTIvMzEvMjAxOAkAAAABMMP0cpj7PNcI/nVH1Ps81wgoQ0lRLlNFSEs6MTEwOC5JUV9UT1RBTF9SRVYuRlkyMDExLi4uLkpQWQEAAABPaVYAAgAAAAwxMTIzOS44ODM1MDEBCAAAAAUAAAABMQEAAAAKMTYwMDM1Mzc3OQMAAAACNzkCAAAAAjI4BAAAAAEwBwAAAAk5LzE4LzIwMTkIAAAACjEyLzMxLzIwMTEJAAAAATC2LoqU+zzXCN7VBdX7PNcIGUNJUS5UU0U6NDA0Mi5JUV9HUC5GWTIwMTQBAAAAFFgNAAIAAAAGMTQyNDkzAQgAAAAFAAAAATEBAAAACjE2ODY2Mzc3NTUDAAAAAjc5AgAAAAIxMAQAAAABMAcAAAAJOS8xOC8yMDE5CAAAAAkzLzMxLzIwMTQJAAAAATAFL/+c+zzXCHrCwtP7PNcIJUNJUS5UU0U6NTIwMi5JUV9CQVNJQ19FUFNfSU5DTC5GWTIwMDgBAAAAJ1sNAAIAAAAKNzU0LjM3MTQyMQEIAAAABQAAAAExAQAAAAoxMDYxMTkzODYwAwAAAAI3OQIAAAABOQQAAAABMAcAAAAJOS8xOC8yMDE5CAAAAAkzLzMxLzIwMDgJAAAAATBZrDGf+zzXCER+TtP7PNcIJUNJUS5UU0U6NDA0Mi5JUV9PVEhFUl9PUEVSX0FDVC5GWTIwMTgBAAAAFFgNAAIAAAAGLTM4NTIxAQgAAAAFAAAAATEBAAAACjE4OTUwMDIyNTUDAAAAAjc5AgAAAAQyMDQ3BAAAAAEwBwAAAAk5LzE4LzIwMTkIAAAACTMvMzEvMjAxOAkAAAABMIbsCpz7PNcIeYD20/s81wgmQ0lRLlRTRTo1MjAyLklRX1NBTEVT</t>
  </si>
  <si>
    <t>X01BUktFVElORy5GWTIwMTkBAAAAJ1sNAAIAAAAFNTU1ODIBCAAAAAUAAAABMQEAAAAKMTk3MDIxMjkzNQMAAAACNzkCAAAABTIxNTYxBAAAAAEwBwAAAAk5LzE4LzIwMTkIAAAACTMvMzEvMjAxOQkAAAABMPPBLp77PNcI5QNC0/s81wgjQ0lRLlRTRTo0MDQyLklRX1RPVEFMX0VRVUlUWS5GWTIwMDgBAAAAFFgNAAIAAAAGMjQyMzYxAQgAAAAFAAAAATEBAAAACjEwNTg5MTUwMzkDAAAAAjc5AgAAAAQxMjc1BAAAAAEwBwAAAAk5LzE4LzIwMTkIAAAACTMvMzEvMjAwOAkAAAABMI2GC537PNcITc2w0/s81wgiQ0lRLk5ZU0U6T0MuSVFfRklOSVNIRURfSU5WLkZZMjAwNwEAAADCfQQAAgAAAAM1NzgBCAAAAAUAAAABMQEAAAAKMTMyNjMwNTk3NwMAAAADMTYwAgAAAAQzMDc1BAAAAAEwBwAAAAk5LzE4LzIwMTkIAAAACjEyLzMxLzIwMDcJAAAAATDfe9uZ+zzXCLdqL9T7PNcIGUNJUS5OWVNFOkdMVy5JUV9ETy5GWTIwMTgBAAAAEKcCAAMAAAAAAInMcpj7PNcIzuVz1Ps81wgeQ0lRLk5ZU0U6UFBHLklRX1dJUF9JTlYuRlkyMDA3AQAAAO9+BAACAAAAAzEzMQEIAAAABQAAAAExAQAAAAoxMzI2NzI0Mzc5AwAAAAMxNjACAAAABDMyMTkEAAAAATAHAAAACTkvMTgvMjAxOQgAAAAKMTIvMzEvMjAwNwkAAAABMMP0cpj7PNcIbZ1q1Ps81wgZQ0lRLlRTRTo0MDQyLklRX0FFLkZZMjAxOAEAAAAUWA0AAgAAAAQ3</t>
  </si>
  <si>
    <t>ODAxAQgAAAAFAAAAATEBAAAACjE4OTUwMDIyNTUDAAAAAjc5AgAAAAQxMDE2BAAAAAEwBwAAAAk5LzE4LzIwMTkIAAAACTMvMzEvMjAxOAkAAAABMIbsCpz7PNcIfgXc0/s81wgmQ0lRLlRTRTo1MjAxLklRX0RFRl9UQVhfTElBQl9MVC5GWTIwMTEBAAAA3VQNAAIAAAAFMTAzODMBCAAAAAUAAAABMQEAAAAKMTU0MzY1ODQzOAMAAAACNzkCAAAABDEwMjcEAAAAATAHAAAACTkvMTgvMjAxOQgAAAAKMTIvMzEvMjAxMQkAAAABMDPPRqD7PNcIHbsq0/s81wghQ0lRLlRTRTo1MzMzLklRX0NBU0hfRklOQU4uRlkyMDE3AQAAAIlcDQACAAAABi0xMzAxMwEIAAAABQAAAAExAQAAAAoxODQ4ODc5NTA2AwAAAAI3OQIAAAAEMjAwNAQAAAABMAcAAAAJOS8xOC8yMDE5CAAAAAkzLzMxLzIwMTcJAAAAATCcXwud+zzXCIDp0NP7PNcIHkNJUS5UU0U6NTIxNC5JUV9XSVBfSU5WLkZZMjAxOAEAAABtWw0AAgAAAAQxNTgzAQgAAAAFAAAAATEBAAAACjE5NTIyODQ1NzMDAAAAAjc5AgAAAAQzMjE5BAAAAAEwBwAAAAk5LzE4LzIwMTkIAAAACjEyLzMxLzIwMTgJAAAAATCoyDWf+zzXCGkwTtP7PNcIKkNJUS5UU0U6NjM2Ny5JUV9UT1RBTF9FUVVJVFkuRlkyMDEyLi4uLkpQWQEAAABUXQ0AAgAAAAY1MTU5MTkBCAAAAAUAAAABMQEAAAAKMTU1NDk1MDU3MAMAAAACNzkCAAAABDEyNzUEAAAAATAHAAAACTkvMTgvMjAxOQgA</t>
  </si>
  <si>
    <t>AAAJMy8zMS8yMDEyCQAAAAEwBYtjlfs81wj8rgzV+zzXCClDSVEuVFNFOjYzNjcuSVFfVE9UQUxfREVCVF9DQVBJVEFMLkZZMjAxNwEAAABUXQ0AAgAAAAczNC45MjM0AQgAAAAFAAAAATEBAAAACjE4NDg4Nzk1MjADAAAAAjc5AgAAAAQ0MTg2BAAAAAEwBwAAAAk5LzE4LzIwMTkIAAAACTMvMzEvMjAxNwkAAAABMFaXDZb7PNcI88m81Ps81wghQ0lRLk5ZU0U6T0MuSVFfQURWRVJUSVNJTkcuRlkyMDA5AQAAAMJ9BAADAAAAAAAPAn+Z+zzXCNNkHNT7PNcIIkNJUS5UU0U6NTIwMi5JUV9TQUxFX1BQRV9DRi5GWTIwMTkBAAAAJ1sNAAIAAAADNDc5AQgAAAAFAAAAATEBAAAACjE5NzAyMTI5MzUDAAAAAjc5AgAAAAQyMDQyBAAAAAEwBwAAAAk5LzE4LzIwMTkIAAAACTMvMzEvMjAxOQkAAAABMPPBLp77PNcIyvOG0/s81wguQ0lRLlRTRTo0MDYzLklRX09USEVSX0ZJTkFOQ0VfQUNUX1NVUFBMLkZZMjAxNAEAAADjVw0AAgAAAAQtOTIyAQgAAAAFAAAAATEBAAAACjE2ODY2Mzg0MjADAAAAAjc5AgAAAAQyMDUwBAAAAAEwBwAAAAk5LzE4LzIwMTkIAAAACTMvMzEvMjAxNAkAAAABMKLOxpv7PNcIu+O90/s81wgfQ0lRLk5ZU0U6R0xXLklRX1RPVEFMX0NBLkZZMjAxNgEAAAAQpwIAAgAAAAQ5MDQ4AQgAAAAFAAAAATEBAAAACjE5NDQ1MjU1OTQDAAAAAzE2MAIAAAAEMTAwOAQAAAABMAcAAAAJOS8xOC8yMDE5</t>
  </si>
  <si>
    <t>CAAAAAoxMi8zMS8yMDE2CQAAAAEwiqVymPs81wg+5TTU+zzXCDBDSVEuRU5YVFBBOlNHTy5JUV9NSU5PUklUWV9JTlRFUkVTVF9UT1RBTC5GWTIwMTgBAAAAAV0NAAIAAAADMzMxAQgAAAAFAAAAATEBAAAACjE5NDY0MjQwNDEDAAAAAjUwAgAAAAQxMzEyBAAAAAEwBwAAAAk5LzE4LzIwMTkIAAAACjEyLzMxLzIwMTgJAAAAATCrpcma+zzXCKYLEtT7PNcIJUNJUS5UU0U6NDA2My5JUV9QUk9WX0JBRF9ERUJUUy5GWTIwMDgBAAAA41cNAAIAAAAFLTExMDgBCAAAAAUAAAABMQEAAAAKMTA2Mjc1MTk1MgMAAAACNzkCAAAAAjk1BAAAAAEwBwAAAAk5LzE4LzIwMTkIAAAACTMvMzEvMjAwOAkAAAABMEc6C5z7PNcIMPX20/s81wgcQ0lRLlRTRTo1MjAxLklRX0RBX0NGLkZZMjAwOAEAAADdVA0AAgAAAAYxMzcyODgBCAAAAAUAAAABMQEAAAAKMTM1NDczMTg3MQMAAAACNzkCAAAABDIxNjAEAAAAATAHAAAACTkvMTgvMjAxOQgAAAAKMTIvMzEvMjAwOAkAAAABMOutRKD7PNcI8roO0/s81wgiQ0lRLlRTRTo1MjAyLklRX0NBU0hfSU5WRVNULkZZMjAwOAEAAAAnWw0AAgAAAAUyOTQ3MQEIAAAABQAAAAExAQAAAAoxMDYxMTkzODYwAwAAAAI3OQIAAAAEMjAwNQQAAAABMAcAAAAJOS8xOC8yMDE5CAAAAAkzLzMxLzIwMDgJAAAAATCT0jGf+zzXCEalTtP7PNcIJkNJUS5OWVNFOkdMVy5JUV9MVF9ERUJUX0NBUElU</t>
  </si>
  <si>
    <t>QUwuRlkyMDE1AQAAABCnAgACAAAABzE2LjY5MTYBCAAAAAUAAAABMQEAAAAKMTg3NDU3NzM1NAMAAAADMTYwAgAAAAQ0MTg3BAAAAAEwBwAAAAk5LzE4LzIwMTkIAAAACjEyLzMxLzIwMTUJAAAAATAPbImU+zzXCNVg99T7PNcIIENJUS5UU0U6NDA2My5JUV9SRF9FWFBfRk4uRlkyMDE2AQAAAONXDQACAAAABTUzMTY1AQgAAAAFAAAAATEBAAAACjE3OTkyNDMzNDUDAAAAAjc5AgAAAAQzMTY4BAAAAAEwBwAAAAk5LzE4LzIwMTkIAAAACTMvMzEvMjAxNgkAAAABMEUdx5v7PNcIkITf0/s81wgoQ0lRLlRTRTo1MjE0LklRX0NVUlJFTlRfUE9SVF9ERUJULkZZMjAxNAEAAABtWw0AAwAAAAAAblM1n/s81wjdSy/T+zzXCClDSVEuVFNFOjUyMDEuSVFfREVCVF9FUVVJVl9ORVRfUEJPLkZZMjAxMAEAAADdVA0AAgAAAAU5NjYwNgEIAAAABQAAAAExAQAAAAoxNDQwMTc5OTg1AwAAAAI3OQIAAAAFMjE2NzkEAAAAATAHAAAACTkvMTgvMjAxOQgAAAAKMTIvMzEvMjAxMAkAAAABMDPPRqD7PNcIlJkM0/s81wghQ0lRLlRTRTo2MzY3LklRX1RPVEFMX0xJQUIuRlkyMDEwAQAAAFRdDQACAAAABjYyOTU5NAEIAAAABQAAAAExAQAAAAoxMzg2NzIzNzgxAwAAAAI3OQIAAAAEMTI3NgQAAAABMAcAAAAJOS8xOC8yMDE5CAAAAAkzLzMxLzIwMTAJAAAAATAlQROe+zzXCBEwf9P7PNcIJUNJUS5OWVNFOk9DLklRX1NBTEVT</t>
  </si>
  <si>
    <t>X01BUktFVElORy5GWTIwMTcBAAAAwn0EAAIAAAADMTA4AQgAAAAFAAAAATEBAAAACjE5NDYyMjQ3NjEDAAAAAzE2MAIAAAAFMjE1NjEEAAAAATAHAAAACTkvMTgvMjAxOQgAAAAKMTIvMzEvMjAxNwkAAAABMDcrt5n7PNcIw75l1Ps81wggQ0lRLk5ZU0U6UFBHLklRX09USEVSX1JFVi5GWTIwMTEBAAAA734EAAMAAAAAAErMXZj7PNcI3epH1Ps81wgmQ0lRLkVOWFRQQTpTR08uSVFfQ0FTSF9JTlRFUkVTVC5GWTIwMTIBAAAAAV0NAAMAAAAAAEfF95r7PNcIG/se1Ps81wgcQ0lRLlRTRTo1MjAxLklRX0RBX0NGLkZZMjAxNgEAAADdVA0AAgAAAAYxMjE4MDMBCAAAAAUAAAABMQEAAAAKMTgzNTAzODk1NQMAAAACNzkCAAAABDIxNjAEAAAAATAHAAAACTkvMTgvMjAxOQgAAAAKMTIvMzEvMjAxNgkAAAABMCP2RqD7PNcIrEsh0/s81wgkQ0lRLlRTRTo0MDQyLklRX0VCSVREQV9NQVJHSU4uRlkyMDE1AQAAABRYDQACAAAABzEwLjc1MDYBCAAAAAUAAAABMQEAAAAKMTc0NTM3ODY1MAMAAAACNzkCAAAABDQwNDcEAAAAATAHAAAACTkvMTgvMjAxOQgAAAAJMy8zMS8yMDE1CQAAAAEwG1oOlvs81wjiqN3U+zzXCCRDSVEuVFNFOjQwNjMuSVFfT1RIRVJfTElBQl9MVC5GWTIwMTcBAAAA41cNAAIAAAAFMTI5NDEBCAAAAAUAAAABMQEAAAAKMTg0OTAyNjY4NwMAAAACNzkCAAAABDEwNjIEAAAAATAHAAAACTkvMTgv</t>
  </si>
  <si>
    <t>MjAxOQgAAAAJMy8zMS8yMDE3CQAAAAEwNWvHm/s81wgDnOXT+zzXCCVDSVEuTllTRTpPQy5JUV9JTlZFTlRPUllfVFVSTlMuRlkyMDEzAQAAAMJ9BAACAAAACDUuMzQzMzU4AQgAAAAFAAAAATEBAAAACjE3NzU1NzQ3MzMDAAAAAzE2MAIAAAAENDA4MgQAAAABMAcAAAAJOS8xOC8yMDE5CAAAAAoxMi8zMS8yMDEzCQAAAAEw+HAJlfs81wirVfTU+zzXCBlDSVEuTllTRTpHTFcuSVFfR1cuRlkyMDEwAQAAABCnAgACAAAAAzUzNwEIAAAABQAAAAExAQAAAAoxNTg3NjMyMzAwAwAAAAMxNjACAAAABDExNzEEAAAAATAHAAAACTkvMTgvMjAxOQgAAAAKMTIvMzEvMjAxMAkAAAABMIeRz5j7PNcImZJ81Ps81wgsQ0lRLlRTRTo1MzMzLklRX0lNUFVUX09QRVJfTEVBU0VfREVQUi5GWTIwMTIBAAAAiVwNAAMAAAAAAJdWIZ37PNcItOh80/s81wgkQ0lRLlRTRTo1MjE0LklRX1VOTEVWRVJFRF9GQ0YuRlkyMDEzAQAAAG1bDQACAAAACDUyMTMuMzc1AQgAAAAFAAAAATEBAAAACjE2ODk0NTIzOTMDAAAAAjc5AgAAAAQ0NDIzBAAAAAEwBwAAAAk5LzE4LzIwMTkIAAAACTMvMzEvMjAxMwkAAAABMG5TNZ/7PNcIkIlD0/s81wgiQ0lRLlRTRTo0MDQyLklRX0dBSU5fSU5WRVNULkZZMjAxOAEAAAAUWA0AAgAAAAMzMTgBCAAAAAUAAAABMQEAAAAKMTg5NTAwMjI1NQMAAAACNzkCAAAAAjYyBAAAAAEwBwAAAAk5LzE4LzIw</t>
  </si>
  <si>
    <t>MTkIAAAACTMvMzEvMjAxOAkAAAABMLPECpz7PNcI/INa0/s81wgfQ0lRLlRTRTo1MjE0LklRX09QRVJfSU5DLkZZMjAwOQEAAABtWw0AAgAAAAU3NDM1NwEIAAAABQAAAAExAQAAAAoxMzg5MjI0MjAwAwAAAAI3OQIAAAACMjEEAAAAATAHAAAACTkvMTgvMjAxOQgAAAAJMy8zMS8yMDA5CQAAAAEwBfRFn/s81wheqinT+zzXCB9DSVEuU0VISzoxMTA4LklRX1JBV19JTlYuRlkyMDE0AQAAAE9pVgACAAAACTkyLjE3MjA3NgEIAAAABQAAAAExAQAAAAoxNzgyMDExMzE2AwAAAAIzMgIAAAAEMzE3MQQAAAABMAcAAAAJOS8xOC8yMDE5CAAAAAoxMi8zMS8yMDE0CQAAAAEwNN/amfs81wgFQ+nT+zzXCChDSVEuVFNFOjQwNjMuSVFfRklYRURfQVNTRVRfVFVSTlMuRlkyMDE1AQAAAONXDQACAAAACDEuNjY4MjY1AQgAAAAFAAAAATEBAAAACjE3NDU5MTY3ODMDAAAAAjc5AgAAAAQ0MDY2BAAAAAEwBwAAAAk5LzE4LzIwMTkIAAAACTMvMzEvMjAxNQkAAAABMOPmnpb7PNcId9Xi1Ps81wggQ0lRLlRTRTo0MDYzLklRX0NIQU5HRV9BUC5GWTIwMTIBAAAA41cNAAIAAAAFLTE1ODUBCAAAAAUAAAABMQEAAAAKMTU1NDE4OTg1NAMAAAACNzkCAAAABDIwMTcEAAAAATAHAAAACTkvMTgvMjAxOQgAAAAJMy8zMS8yMDEyCQAAAAEwaBf8m/s81wjQlb3T+zzXCB5DSVEuVFNFOjUzMzMuSVFfU1RfREVCVC5GWTIwMTIBAAAA</t>
  </si>
  <si>
    <t>iVwNAAIAAAAENDczNQEIAAAABQAAAAExAQAAAAoxNTU0OTUwNTk3AwAAAAI3OQIAAAAEMTA0NgQAAAABMAcAAAAJOS8xOC8yMDE5CAAAAAkzLzMxLzIwMTIJAAAAATCXViGd+zzXCM6VjNP7PNcIHUNJUS5UU0U6NjM2Ny5JUV9HQV9FWFAuRlkyMDExAQAAAFRdDQADAAAAAAAlQROe+zzXCH0EiNP7PNcIL0NJUS5FTlhUUEE6U0dPLklRX0NBU0hfQ09OVkVSU0lPTi5GWTIwMTcuLi4uSlBZAQAAAAFdDQACAAAABjQ1LjkxNwEIAAAABQAAAAExAQAAAAoxOTQ2NDI0MDE1AwAAAAI1MAIAAAAENDE4NAQAAAABMAcAAAAJOS8xOC8yMDE5CAAAAAoxMi8zMS8yMDE3CQAAAAEw+7Fjlfs81wjmShTV+zzXCCpDSVEuU0VISzoxMTA4LklRX0RBWVNfSU5WRU5UT1JZX09VVC5GWTIwMTABAAAAT2lWAAIAAAAJNjkuMTkxOTU1AQgAAAAFAAAAATEBAAAACjE1NDU2NzE0OTQDAAAAAjMyAgAAAAQ0MDM1BAAAAAEwBwAAAAk5LzE4LzIwMTkIAAAACjEyLzMxLzIwMTAJAAAAATB8rQiV+zzXCOl26NT7PNcIHENJUS5OWVNFOkdMVy5JUV9OSV9DRi5GWTIwMTEBAAAAEKcCAAIAAAAEMjgxNwEIAAAABQAAAAExAQAAAAoxNjU3NDc5NjUzAwAAAAMxNjACAAAABDIxNTAEAAAAATAHAAAACTkvMTgvMjAxOQgAAAAKMTIvMzEvMjAxMQkAAAABMIS3z5j7PNcI8d9Z1Ps81wgdQ0lRLlRTRTo1MjAxLklRX1JEX0VYUC5GWTIwMDkBAAAA</t>
  </si>
  <si>
    <t>3VQNAAIAAAAFNDQ5NTgBCAAAAAUAAAABMQEAAAAKMTQ0MDE3OTg5OAMAAAACNzkCAAAAAzEwMAQAAAABMAcAAAAJOS8xOC8yMDE5CAAAAAoxMi8zMS8yMDA5CQAAAAEwRYFGoPs81wioJAzT+zzXCCpDSVEuVFNFOjUzMzMuSVFfQ1VSUkVOVF9QT1JUX0xFQVNFUy5GWTIwMTABAAAAiVwNAAMAAAAAAKkvIZ37PNcI4kx80/s81wgbQ0lRLlRTRTo0MDYzLklRX0FQSUMuRlkyMDE3AQAAAONXDQACAAAABjEyOTYyNgEIAAAABQAAAAExAQAAAAoxODQ5MDI2Njg3AwAAAAI3OQIAAAAEMTA4NAQAAAABMAcAAAAJOS8xOC8yMDE5CAAAAAkzLzMxLzIwMTcJAAAAATA1a8eb+zzXCFdO+tP7PNcIJENJUS5UU0U6NTIwMS5JUV9JTVBBSVJNRU5UX0dXLkZZMjAwOQEAAADdVA0AAwAAAAAAVqhGoPs81whPgw3T+zzXCC9DSVEuVFNFOjQwNDIuSVFfT1RIRVJfTk9OX09QRVJfRVhQX1NVUFBMLkZZMjAxOQEAAAAUWA0AAgAAAAQzOTUyAQgAAAAFAAAAATEBAAAACjE5Njk5NDk4NzcDAAAAAjc5AgAAAAI4NQQAAAABMAcAAAAJOS8xOC8yMDE5CAAAAAkzLzMxLzIwMTkJAAAAATBgEwuc+zzXCFun9tP7PNcIMENJUS5TRUhLOjExMDguSVFfSU1QVVRfT1BFUl9MRUFTRV9JTlRfRVhQLkZZMjAxNgEAAABPaVYAAwAAAAAACgfbmfs81wgBohvU+zzXCCBDSVEuU0VISzoxMTA4LklRX1RPVEFMX0NMLkZZMjAwOAEAAABPaVYAAgAA</t>
  </si>
  <si>
    <t>AAsxNzM1LjUwOTg5NgEIAAAABQAAAAExAQAAAAoxMzU0MzM2NDI2AwAAAAIzMgIAAAAEMTAwOQQAAAABMAcAAAAJOS8xOC8yMDE5CAAAAAoxMi8zMS8yMDA4CQAAAAEwiWKymvs81wggrQnU+zzXCCNDSVEuVFNFOjYzNjcuSVFfR1JPU1NfTUFSR0lOLkZZMjAxMgEAAABUXQ0AAgAAAAczMC41MTYyAQgAAAAFAAAAATEBAAAACjE1NTQ5NTA1NzADAAAAAjc5AgAAAAQ0MDc0BAAAAAEwBwAAAAk5LzE4LzIwMTkIAAAACTMvMzEvMjAxMgkAAAABMFhwDZb7PNcI0L7A1Ps81wglQ0lRLk5ZU0U6R0xXLklRX0NBUElUQUxfTEVBU0VTLkZZMjAwNwEAAAAQpwIAAwAAAAAAInm3mfs81whIqFjU+zzXCCVDSVEuVFNFOjUyMDIuSVFfREFZU19TQUxFU19PVVQuRlkyMDA5AQAAACdbDQACAAAACDU3LjA2OTIxAQgAAAAFAAAAATEBAAAACjEzODY3MjM5MDEDAAAAAjc5AgAAAAQ0MDQyBAAAAAEwBwAAAAk5LzE4LzIwMTkIAAAACTMvMzEvMjAwOQkAAAABMLdxdpb7PNcIJoe/1Ps81wglQ0lRLlNFSEs6MTEwOC5JUV9FQklUREFfTUFSR0lOLkZZMjAwOAEAAABPaVYAAgAAAAYtNy42OTQBCAAAAAUAAAABMQEAAAAKMTM1NDMzNjQyNgMAAAACMzICAAAABDQwNDcEAAAAATAHAAAACTkvMTgvMjAxOQgAAAAKMTIvMzEvMjAwOAkAAAABMKupn5b7PNcIDqnr1Ps81wgiQ0lRLlRTRTo1MjE0LklRX0NBU0hfSU5WRVNULkZZMjAx</t>
  </si>
  <si>
    <t>MgEAAABtWw0AAgAAAAYtNzk4MjcBCAAAAAUAAAABMQEAAAAKMTYyOTUwNzY4NQMAAAACNzkCAAAABDIwMDUEAAAAATAHAAAACTkvMTgvMjAxOQgAAAAJMy8zMS8yMDEyCQAAAAEw52hGn/s81wgYmjbT+zzXCCBDSVEuVFNFOjQwNDIuSVFfU1RfSU5WRVNULkZZMjAxNAEAAAAUWA0AAwAAAAAABS//nPs81wiO2LrT+zzXCCJDSVEuVFNFOjUyMDIuSVFfREFfU1VQUExfQ0YuRlkyMDEzAQAAACdbDQACAAAABTM2NTU1AQgAAAAFAAAAATEBAAAACjE2MjU0NTc1NjADAAAAAjc5AgAAAAQyMTcxBAAAAAEwBwAAAAk5LzE4LzIwMTkIAAAACTMvMzEvMjAxMwkAAAABMMtoNJ/7PNcIj7BY0/s81wgjQ0lRLlRTRTo1MjE0LklRX0dST1NTX01BUkdJTi5GWTIwMTYBAAAAbVsNAAIAAAAHMjEuNTE0NAEIAAAABQAAAAExAQAAAAoxODM1MDM4ODY5AwAAAAI3OQIAAAAENDA3NAQAAAABMAcAAAAJOS8xOC8yMDE5CAAAAAoxMi8zMS8yMDE2CQAAAAEwrUp2lvs81wjwuKbU+zzXCClDSVEuTllTRTpQUEcuSVFfREFZU19JTlZFTlRPUllfT1VULkZZMjAxOAEAAADvfgQAAgAAAAg3MS4yMjc1NgEIAAAABQAAAAExAQAAAAoxOTQ2NDE4NzA3AwAAAAMxNjACAAAABDQwMzUEAAAAATAHAAAACTkvMTgvMjAxOQgAAAAKMTIvMzEvMjAxOAkAAAABMLYuipT7PNcI3XwJ1fs81wguQ0lRLkVOWFRQQTpTR08uSVFfREVCVF9FUVVJVl9P</t>
  </si>
  <si>
    <t>UEVSX0xFQVNFLkZZMjAxNgEAAAABXQ0AAwAAAAAAYn7Jmvs81whi3yjU+zzXCCBDSVEuVFNFOjUyMDIuSVFfT1RIRVJfUkVWLkZZMjAwOAEAAAAnWw0AAwAAAAAAqMg1n/s81wj0tTPT+zzXCCFDSVEuTllTRTpHTFcuSVFfVE9UQUxfREVCVC5GWTIwMTYBAAAAEKcCAAIAAAAEMzkwNwEIAAAABQAAAAExAQAAAAoxOTQ0NTI1NTk0AwAAAAMxNjACAAAABDQxNzMEAAAAATAHAAAACTkvMTgvMjAxOQgAAAAKMTIvMzEvMjAxNgkAAAABMIqlcpj7PNcIJAdv1Ps81wgiQ0lRLk5ZU0U6R0xXLklRX0FTU0VUX1RVUk5TLkZZMjAwNwEAAAAQpwIAAgAAAAgwLjQxNDQyNwEIAAAABQAAAAExAQAAAAoxMzI0MzA2ODM4AwAAAAMxNjACAAAABDQxNzcEAAAAATAHAAAACTkvMTgvMjAxOQgAAAAKMTIvMzEvMjAwNwkAAAABMPOXCZX7PNcI52vz1Ps81wgeQ0lRLlRTRTo1MjE0LklRX1dJUF9JTlYuRlkyMDA3AQAAAG1bDQACAAAABTEzMzQxAQgAAAAFAAAAATEBAAAACTY1NDAyMjMwMgMAAAACNzkCAAAABDMyMTkEAAAAATAHAAAACTkvMTgvMjAxOQgAAAAJMy8zMS8yMDA3CQAAAAEwJ8xFn/s81wisrxLT+zzXCBtDSVEuVFNFOjUzMzMuSVFfQ09HUy5GWTIwMTIBAAAAiVwNAAIAAAAGMTcxNzc3AQgAAAAFAAAAATEBAAAACjE1NTQ5NTA1OTcDAAAAAjc5AgAAAAIzNAQAAAABMAcAAAAJOS8xOC8yMDE5CAAAAAkzLzMxLzIw</t>
  </si>
  <si>
    <t>AwABTAVMT0NBTAFI/////wFQlHMAACVDSVEuRU5YVFBBOlNHTy5JUV9GSU5JU0hFRF9JTlYuRlkyMDE3AQAAAAFdDQACAAAABDQ3NzABCAAAAAUAAAABMQEAAAAKMTk0NjQyNDAxNQMAAAACNTACAAAABDMwNzUEAAAAATAHAAAACTkvMTgvMjAxOQgAAAAKMTIvMzEvMjAxNwkAAAABMKulyZr7PNcITDLo0/s81wgmQ0lRLlNFSEs6MTEwOC5JUV9DQVBJVEFMX0xFQVNFUy5GWTIwMTUBAAAAT2lWAAMAAAAAAAoH25n7PNcIrULb0/s81wgiQ0lRLkVOWFRQQTpTR08uSVFfTUFDSElORVJZLkZZMjAxNAEAAAABXQ0AAgAAAAUyMTQxMwEIAAAABQAAAAExAQAAAAoxNzc4MjIzODMyAwAAAAI1MAIAAAAEMzExNAQAAAABMAcAAAAJOS8xOC8yMDE5CAAAAAoxMi8zMS8yMDE0CQAAAAEwwgnJmvs81whvvefT+zzXCCdDSVEuVFNFOjUzMzMuSVFfRUJJVERBX0NBUEVYX0lOVC5GWTIwMTEBAAAAiVwNAAIAAAAJMjQuMzg5OTgyAQgAAAAFAAAAATEBAAAACjE0NjE2ODAwODQDAAAAAjc5AgAAAAQ0MTkxBAAAAAEwBwAAAAk5LzE4LzIwMTkIAAAACTMvMzEvMjAxMQkAAAABMEu+DZb7PNcIN3Hc1Ps81wgkQ0lRLlRTRTo1MjAxLklRX0VRVUlUWV9NRVRIT0QuRlkyMDE2AQAAAN1UDQACAAAABTM2ODg5AQgAAAAFAAAAATEBAAAACjE4MzUwMzg5NTUDAAAAAjc5AgAAAAQzMDYzBAAAAAEwBwAAAAk5LzE4LzIwMTkIAAAACjEy</t>
  </si>
  <si>
    <t>MTIJAAAAATCXViGd+zzXCI0EbNP7PNcIK0NJUS5UU0U6NTIxNC5JUV9NSU5PUklUWV9JTlRFUkVTVF9DRi5GWTIwMTQBAAAAbVsNAAMAAAAAAG5TNZ/7PNcI3Usv0/s81wgfQ0lRLlRTRTo1MjAyLklRX0VCVF9FWENMLkZZMjAxNQEAAAAnWw0AAgAAAAQzNDkyAQgAAAAFAAAAATEBAAAACjE3NDYwMzU4OTADAAAAAjc5AgAAAAE0BAAAAAEwBwAAAAk5LzE4LzIwMTkIAAAACTMvMzEvMjAxNQkAAAABMN1MLp77PNcID2hB0/s81wgkQ0lRLlRTRTo2MzY3LklRX01BUktFVENBUC4yMDEzLzAzLzMxAQAAAFRdDQACAAAADTEwNzQxMDMuNzAxNjYBBgAAAAUAAAABMQEAAAAKMTU4NzYzMjk0MgMAAAACNzkCAAAABjEwMDA1NAQAAAABMAcAAAAJMy8zMS8yMDEzM0X9tPs81whD8gHT+zzXCClDSVEuVFNFOjYzNjcuSVFfVE9UQUxfREVCVF9DQVBJVEFMLkZZMjAxMQEAAABUXQ0AAgAAAAc0Mi42NDY2AQgAAAAFAAAAATEBAAAACjE0NjI3MTI0NjQDAAAAAjc5AgAAAAQ0MTg2BAAAAAEwBwAAAAk5LzE4LzIwMTkIAAAACTMvMzEvMjAxMQkAAAABMFhwDZb7PNcI3JfA1Ps81wgmQ0lRLlRTRTo1MjAxLklRX0xPQU5TX1JFQ0VJVl9MVC5GWTIwMTcBAAAA3VQNAAMAAAAAACP2RqD7PNcI2RMS0/s81wgkQ0lRLk5ZU0U6T0MuSVFfQkFTSUNfRVBTX0lOQ0wuRlkyMDEzAQAAAMJ9BAACAAAACDEuNzI1ODg4AQgAAAAFAAAA</t>
  </si>
  <si>
    <t>ATEBAAAACjE3NzU1NzQ3MzMDAAAAAzE2MAIAAAABOQQAAAABMAcAAAAJOS8xOC8yMDE5CAAAAAoxMi8zMS8yMDEzCQAAAAEwz3d/mfs81whqVDfU+zzXCClDSVEuVFNFOjUyMDIuSVFfSU5WRVNUX1NFQ1VSSVRZX0NGLkZZMjAxNgEAAAAnWw0AAgAAAAMxMTUBCAAAAAUAAAABMQEAAAAKMTc5OTA4OTE3NAMAAAACNzkCAAAABDIwMjcEAAAAATAHAAAACTkvMTgvMjAxOQgAAAAJMy8zMS8yMDE2CQAAAAEwBHQunvs81wh/XXbT+zzXCB1DSVEuU0VISzoxMTA4LklRX0RBX0NGLkZZMjAxNQEAAABPaVYAAgAAAAkxMDYuMTMyNDEBCAAAAAUAAAABMQEAAAAKMTgzNjcwNjcxMQMAAAACMzICAAAABDIxNjAEAAAAATAHAAAACTkvMTgvMjAxOQgAAAAKMTIvMzEvMjAxNQkAAAABMAoH25n7PNcIIAwu1Ps81wghQ0lRLlRTRTo1MzMzLklRX05FVF9DSEFOR0UuRlkyMDEyAQAAAIlcDQACAAAABTIyMTQ0AQgAAAAFAAAAATEBAAAACjE1NTQ5NTA1OTcDAAAAAjc5AgAAAAQyMDkzBAAAAAEwBwAAAAk5LzE4LzIwMTkIAAAACTMvMzEvMjAxMgkAAAABMJdWIZ37PNcI9TzP0/s81wgjQ0lRLlRTRTo1MjE0LklRX1BFX0VYQ0wuLjIwMTUvMTIvMzEBAAAAbVsNAAMAAAAAAI9NmLT7PNcINI770vs81wgeQ0lRLk5ZU0U6UFBHLklRX0xUX0RFQlQuRlkyMDEyAQAAAO9+BAACAAAABDMzNjgBCAAAAAUAAAABMQEAAAAKMTcxOTkx</t>
  </si>
  <si>
    <t>NjgwOQMAAAADMTYwAgAAAAQxMDQ5BAAAAAEwBwAAAAk5LzE4LzIwMTkIAAAACjEyLzMxLzIwMTIJAAAAATBF812Y+zzXCEzxktT7PNcIKENJUS5UU0U6NTIwMS5JUV9UT1RBTF9ERUJUX1JFUEFJRC5GWTIwMTgBAAAA3VQNAAIAAAAGLTgzNzYxAQgAAAAFAAAAATEBAAAACjE5NTIyODQ2MzEDAAAAAjc5AgAAAAQyMTY2BAAAAAEwBwAAAAk5LzE4LzIwMTkIAAAACjEyLzMxLzIwMTgJAAAAATD9HUeg+zzXCJI1KdP7PNcIIENJUS5UU0U6NTMzMy5JUV9DSEFOR0VfQVAuRlkyMDEwAQAAAIlcDQACAAAABS00NDMyAQgAAAAFAAAAATEBAAAACjEzODI3NjM3MTcDAAAAAjc5AgAAAAQyMDE3BAAAAAEwBwAAAAk5LzE4LzIwMTkIAAAACTMvMzEvMjAxMAkAAAABMKkvIZ37PNcICiyd0/s81wgoQ0lRLlRTRTo0MDYzLklRX1RPVEFMX0RJVl9QQUlEX0NGLkZZMjAxNQEAAADjVw0AAgAAAAYtNDI1NzMBCAAAAAUAAAABMQEAAAAKMTc0NTkxNjc4MwMAAAACNzkCAAAABDIwMjIEAAAAATAHAAAACTkvMTgvMjAxOQgAAAAJMy8zMS8yMDE1CQAAAAEwRR3Hm/s81wh7ZPnT+zzXCChDSVEuVFNFOjUzMzMuSVFfREVGX1RBWF9BU1NFVFNfTFQuRlkyMDA5AQAAAIlcDQACAAAABDU2NjkBCAAAAAUAAAABMQEAAAAKMTM4Mjc2Mzc0NwMAAAACNzkCAAAABDEwMjYEAAAAATAHAAAACTkvMTgvMjAxOQgAAAAJMy8zMS8yMDA5CQAA</t>
  </si>
  <si>
    <t>AAEwzgchnfs81wgheXPT+zzXCChDSVEuRU5YVFBBOlNHTy5JUV9TQUxFU19NQVJLRVRJTkcuRlkyMDA5AQAAAAFdDQADAAAAAAB+Kfea+zzXCCcL4dP7PNcIJkNJUS5TRUhLOjExMDguSVFfTFRfREVCVF9FUVVJVFkuRlkyMDE2AQAAAE9pVgACAAAABjE2Ljc4NgEIAAAABQAAAAExAQAAAAoxODc5NDg5NDAwAwAAAAIzMgIAAAAENDA4NQQAAAABMAcAAAAJOS8xOC8yMDE5CAAAAAoxMi8zMS8yMDE2CQAAAAEwEvwIlfs81wjM4PPU+zzXCCZDSVEuTllTRTpHTFcuSVFfRUZGRUNUX1RBWF9SQVRFLkZZMjAxMwEAAAAQpwIAAgAAAAcyMC43MDM1AQgAAAAFAAAAATEBAAAACjE3NzU5NTk5MTADAAAAAzE2MAIAAAAENDM3NgQAAAABMAcAAAAJOS8xOC8yMDE5CAAAAAoxMi8zMS8yMDEzCQAAAAEwYgbQmPs81wgR2j/U+zzXCCNDSVEuVFNFOjUzMzMuSVFfVE9UQUxfQVNTRVRTLkZZMjAxNwEAAACJXA0AAgAAAAY3NTk0MzQBCAAAAAUAAAABMQEAAAAKMTg0ODg3OTUwNgMAAAACNzkCAAAABDEwMDcEAAAAATAHAAAACTkvMTgvMjAxOQgAAAAJMy8zMS8yMDE3CQAAAAEwrTgLnfs81wgu3r/T+zzXCB9DSVEuRU5YVFBBOlNHTy5JUV9SRF9FWFAuRlkyMDEwAQAAAAFdDQADAAAAAABtUPea+zzXCFDDAdT7PNcIJENJUS5UU0U6NjM2Ny5JUV9NQVJLRVRDQVAuMjAwOC8wMy8zMQEAAABUXQ0AAgAAAA0xMjUzMjExLjg0</t>
  </si>
  <si>
    <t>NDE3AQYAAAAFAAAAATEBAAAACTUxODEwNjQ1NgMAAAACNzkCAAAABjEwMDA1NAQAAAABMAcAAAAJMy8zMS8yMDA4hP+XtPs81wg13ALT+zzXCCNDSVEuVFNFOjUyMDEuSVFfRUJJVEFfTUFSR0lOLkZZMjAxOAEAAADdVA0AAgAAAAY3Ljg4MTkBCAAAAAUAAAABMQEAAAAKMTk1MjI4NDYzMQMAAAACNzkCAAAABDQ0MTkEAAAAATAHAAAACTkvMTgvMjAxOQgAAAAKMTIvMzEvMjAxOAkAAAABMMb8dZb7PNcIcXa+1Ps81wgmQ0lRLlRTRTo2MzY3LklRX0FTU0VUX1dSSVRFRE9XTi5GWTIwMTIBAAAAVF0NAAIAAAAELTM1NQEIAAAABQAAAAExAQAAAAoxNTU0OTUwNTcwAwAAAAI3OQIAAAACMzIEAAAAATAHAAAACTkvMTgvMjAxOQgAAAAJMy8zMS8yMDEyCQAAAAEwJmgTnvs81wjPq5nT+zzXCCFDSVEuVFNFOjUyMDEuSVFfQ0FTSF9FUVVJVi5GWTIwMDkBAAAA3VQNAAIAAAAFNzE5NzEBCAAAAAUAAAABMQEAAAAKMTQ0MDE3OTg5OAMAAAACNzkCAAAABDEwOTYEAAAAATAHAAAACTkvMTgvMjAxOQgAAAAKMTIvMzEvMjAwOQkAAAABMFaoRqD7PNcI++wK0/s81wgoQ0lRLlRTRTo2MzY3LklRX1BST1ZfQkFEX0RFQlRTX0NGLkZZMjAxNAEAAABUXQ0AAwAAAAAAli8Snvs81wipbprT+zzXCChDSVEuVFNFOjQwNjMuSVFfVE9UQUxfREVCVF9FUVVJVFkuRlkyMDE0AQAAAONXDQACAAAABjAuODI3NgEIAAAABQAAAAEx</t>
  </si>
  <si>
    <t>AQAAAAoxNjg2NjM4NDIwAwAAAAI3OQIAAAAENDAzNAQAAAABMAcAAAAJOS8xOC8yMDE5CAAAAAkzLzMxLzIwMTQJAAAAATDj5p6W+zzXCGn84tT7PNcIJUNJUS5OWVNFOlBQRy5JUV9ESUxVVF9FUFNfSU5DTC5GWTIwMTMBAAAA734EAAIAAAAFMTEuMTMBCAAAAAUAAAABMQEAAAAKMTc3NjkyMDQ0OAMAAAADMTYwAgAAAAE4BAAAAAEwBwAAAAk5LzE4LzIwMTkIAAAACjEyLzMxLzIwMTMJAAAAATA2Gl6Y+zzXCEEYk9T7PNcILENJUS5FTlhUUEE6U0dPLklRX1RPVEFMX0VRVUlUWS5GWTIwMTYuLi4uSlBZAQAAAAFdDQACAAAADTIzNTg5MDkuNTMyMzYBCAAAAAUAAAABMQEAAAAKMTg3NTczNTM1MAMAAAACNzkCAAAABDEyNzUEAAAAATAHAAAACTkvMTgvMjAxOQgAAAAKMTIvMzEvMjAxNgkAAAABMAWLY5X7PNcIvUoG1fs81wgqQ0lRLlRTRTo1MjAyLklRX1RPVEFMX0VRVUlUWS5GWTIwMDguLi4uSlBZAQAAACdbDQACAAAABjM3MTk5OAEIAAAABQAAAAExAQAAAAoxMDYxMTkzODYwAwAAAAI3OQIAAAAEMTI3NQQAAAABMAcAAAAJOS8xOC8yMDE5CAAAAAkzLzMxLzIwMDgJAAAAATAFi2OV+zzXCBuIE9X7PNcIGUNJUS5UU0U6NjM2Ny5JUV9BUC5GWTIwMDkBAAAAVF0NAAIAAAAFODAxMzgBCAAAAAUAAAABMQEAAAAKMTM4NjcyNDE0MQMAAAACNzkCAAAABDEwMTgEAAAAATAHAAAACTkvMTgvMjAxOQgAAAAJ</t>
  </si>
  <si>
    <t>My8zMS8yMDA5CQAAAAEwRRkTnvs81wifj4fT+zzXCChDSVEuRU5YVFBBOlNHTy5JUV9FWFRSQV9BQ0NfSVRFTVMuRlkyMDEyAQAAAAFdDQADAAAAAABTnvea+zzXCDVI2dP7PNcIJ0NJUS5UU0U6NDA0Mi5JUV9DQVNIX09QRVIuRlkyMDE0Li4uLkpQWQEAAAAUWA0AAgAAAAU2NzIzOAEIAAAABQAAAAExAQAAAAoxNjg2NjM3NzU1AwAAAAI3OQIAAAAEMjAwNgQAAAABMAcAAAAJOS8xOC8yMDE5CAAAAAkzLzMxLzIwMTQJAAAAATDx2GOV+zzXCKeNEdX7PNcIIUNJUS5UU0U6NjM2Ny5JUV9DT01NT05fUkVQLkZZMjAxOAEAAABUXQ0AAwAAAAAAZMwSnvs81wi/n0LT+zzXCCFDSVEuTllTRTpPQy5JUV9BU1NFVF9UVVJOUy5GWTIwMTMBAAAAwn0EAAIAAAAIMC42OTYwMjMBCAAAAAUAAAABMQEAAAAKMTc3NTU3NDczMwMAAAADMTYwAgAAAAQ0MTc3BAAAAAEwBwAAAAk5LzE4LzIwMTkIAAAACjEyLzMxLzIwMTMJAAAAATAESgmV+zzXCC3h+tT7PNcIH0NJUS5UU0U6NTIxNC5JUV9FQlRfRVhDTC5GWTIwMTYBAAAAbVsNAAIAAAAFMTM3NTgBCAAAAAUAAAABMQEAAAAKMTgzNTAzODg2OQMAAAACNzkCAAAAATQEAAAAATAHAAAACTkvMTgvMjAxOQgAAAAKMTIvMzEvMjAxNgkAAAABMG16NZ/7PNcI7jU+0/s81wglQ0lRLlRTRTo1MjAxLklRX0RBWVNfU0FMRVNfT1VULkZZMjAxMQEAAADdVA0AAgAAAAk2OS4zNTEw</t>
  </si>
  <si>
    <t>OTUBCAAAAAUAAAABMQEAAAAKMTU0MzY1ODQzOAMAAAACNzkCAAAABDQwNDIEAAAAATAHAAAACTkvMTgvMjAxOQgAAAAKMTIvMzEvMjAxMQkAAAABMEz0Zpf7PNcI3Pyq1Ps81wggQ0lRLlRTRTo1MjE0LklRX1BBUlRfVElNRS5GWTIwMTMBAAAAbVsNAAMAAAAAAJQrNZ/7PNcIjQlV0/s81wglQ0lRLlRTRTo2MzY3LklRX1NQRUNJQUxfRElWX0NGLkZZMjAxOAEAAABUXQ0AAwAAAAAAZMwSnvs81wiAtnLT+zzXCCxDSVEuRU5YVFBBOlNHTy5JUV9UT1RBTF9FUVVJVFkuRlkyMDA5Li4uLkpQWQEAAAABXQ0AAgAAAA4yMTYzMDY3LjI3MjgxMgEIAAAABQAAAAExAQAAAAoxNDQwMjI0Nzk0AwAAAAI3OQIAAAAEMTI3NQQAAAABMAcAAAAJOS8xOC8yMDE5CAAAAAoxMi8zMS8yMDA5CQAAAAEwBYtjlfs81wgQrxPV+zzXCBlDSVEuTllTRTpQUEcuSVFfTkkuRlkyMDE2AQAAAO9+BAACAAAAAzg3MwEIAAAABQAAAAExAQAAAAoxOTQ2NDE4Njk0AwAAAAMxNjACAAAAAjE1BAAAAAEwBwAAAAk5LzE4LzIwMTkIAAAACjEyLzMxLzIwMTYJAAAAATDWUM6X+zzXCG3gg9T7PNcIHUNJUS5UU0U6NDA0Mi5JUV9DT01NT04uRlkyMDEyAQAAABRYDQACAAAABTQwNjMzAQgAAAAFAAAAATEBAAAACjE1NTQzMzcxNTkDAAAAAjc5AgAAAAQxMTAzBAAAAAEwBwAAAAk5LzE4LzIwMTkIAAAACTMvMzEvMjAxMgkAAAABMBzh/pz7PNcI</t>
  </si>
  <si>
    <t>SO5s0/s81wgbQ0lRLk5ZU0U6R0xXLklRX0NPR1MuRlkyMDE3AQAAABCnAgACAAAABDYwOTYBCAAAAAUAAAABMQEAAAAKMTk0NDUyNTYyMgMAAAADMTYwAgAAAAIzNAQAAAABMAcAAAAJOS8xOC8yMDE5CAAAAAoxMi8zMS8yMDE3CQAAAAEwiqVymPs81wjQ8GjU+zzXCBxDSVEuTllTRTpPQy5JUV9HQV9FWFAuRlkyMDExAQAAAMJ9BAADAAAAAADsUH+Z+zzXCKYiUNT7PNcIJ0NJUS5UU0U6NTMzMy5JUV9ORVRfSU5URVJFU1RfRVhQLkZZMjAxNQEAAACJXA0AAgAAAAQtMjQ1AQgAAAAFAAAAATEBAAAACjE3NDU5MTY2MjkDAAAAAjc5AgAAAAMzNjgEAAAAATAHAAAACTkvMTgvMjAxOQgAAAAJMy8zMS8yMDE1CQAAAAEwqRELnfs81wgiU8fT+zzXCCBDSVEuTllTRTpPQy5JUV9TR0FfTUFSR0lOLkZZMjAxMQEAAADCfQQAAgAAAAY5Ljg0MDYBCAAAAAUAAAABMQEAAAAKMTY1NzgxNTUyNwMAAAADMTYwAgAAAAQ0Mzc1BAAAAAEwBwAAAAk5LzE4LzIwMTkIAAAACjEyLzMxLzIwMTEJAAAAATAESgmV+zzXCNNVAtX7PNcILkNJUS5UU0U6NjM2Ny5JUV9UT1RBTF9ERUJUX0VCSVREQV9DQVBFWC5GWTIwMTUBAAAAVF0NAAIAAAAIMy4zNjk0MTkBCAAAAAUAAAABMQEAAAAKMTc0NTkxNjUxNgMAAAACNzkCAAAABTIzMzEzBAAAAAEwBwAAAAk5LzE4LzIwMTkIAAAACTMvMzEvMjAxNQkAAAABMFaXDZb7PNcIqyjM1Ps8</t>
  </si>
  <si>
    <t>1wgkQ0lRLk5ZU0U6UFBHLklRX0NBU0hfSU5URVJFU1QuRlkyMDEzAQAAAO9+BAACAAAAAzIwMQEIAAAABQAAAAExAQAAAAoxNzc2OTIwNDQ4AwAAAAMxNjACAAAABDMwMjgEAAAAATAHAAAACTkvMTgvMjAxOQgAAAAKMTIvMzEvMjAxMwkAAAABMCpBXpj7PNcIKmaT1Ps81wgkQ0lRLlRTRTo0MDQyLklRX0NBU0hfSU5URVJFU1QuRlkyMDExAQAAABRYDQACAAAABDU1NjgBCAAAAAUAAAABMQEAAAAKMTQ2MTY4MDA2OQMAAAACNzkCAAAABDMwMjgEAAAAATAHAAAACTkvMTgvMjAxOQgAAAAJMy8zMS8yMDExCQAAAAEwJbr+nPs81wiFf6nT+zzXCCRDSVEuTllTRTpPQy5JUV9DQVBJVEFMX0xFQVNFUy5GWTIwMDcBAAAAwn0EAAMAAAAAAN9725n7PNcI0E4y1Ps81wgkQ0lRLlRTRTo1MjAyLklRX0NVUlJFTkNZX0dBSU4uRlkyMDE3AQAAACdbDQACAAAABC0yMTYBCAAAAAUAAAABMQEAAAAKMTg0OTI1OTUzNQMAAAACNzkCAAAAAjM4BAAAAAEwBwAAAAk5LzE4LzIwMTkIAAAACTMvMzEvMjAxNwkAAAABMAR0Lp77PNcICAqG0/s81wgZQ0lRLlRTRTo1MjAxLklRX0RPLkZZMjAxNAEAAADdVA0AAwAAAAAAVqhGoPs81wgaRhzT+zzXCChDSVEuTllTRTpQUEcuSVFfTUFSS0VUQ0FQLjIwMDYvMTIvMzEuSlBZAQAAAO9+BAACAAAADTEyNjMyNDMuMzYzNjMBBgAAAAUAAAABMQEAAAAJMjk1MTMxMTM5AwAAAAI3OQIA</t>
  </si>
  <si>
    <t>AAAGMTAwMDU0BAAAAAEwBwAAAAoxMi8zMS8yMDA2KB79tPs81wjjKcXk+zzXCChDSVEuTllTRTpHTFcuSVFfVE9UQUxfREVCVC5GWTIwMTIuLi4uSlBZAQAAABCnAgACAAAACTI5OTA5OS43MQEIAAAABQAAAAExAQAAAAoxNzE4OTQwNTkwAwAAAAI3OQIAAAAENDE3MwQAAAABMAcAAAAJOS8xOC8yMDE5CAAAAAoxMi8zMS8yMDEyCQAAAAEw+7Fjlfs81wjyIxTV+zzXCChDSVEuVFNFOjUyMDIuSVFfRklYRURfQVNTRVRfVFVSTlMuRlkyMDE5AQAAACdbDQACAAAACDIuNDc5NTAxAQgAAAAFAAAAATEBAAAACjE5NzAyMTI5MzUDAAAAAjc5AgAAAAQ0MDY2BAAAAAEwBwAAAAk5LzE4LzIwMTkIAAAACTMvMzEvMjAxOQkAAAABMI2/dpb7PNcITMrf1Ps81wgiQ0lRLlRTRTo0MDYzLklRX1NBTEVfUFBFX0NGLkZZMjAwOAEAAADjVw0AAgAAAAQyOTc5AQgAAAAFAAAAATEBAAAACjEwNjI3NTE5NTIDAAAAAjc5AgAAAAQyMDQyBAAAAAEwBwAAAAk5LzE4LzIwMTkIAAAACTMvMzEvMjAwOAkAAAABMKmh+5v7PNcILzxt0/s81wgqQ0lRLk5ZU0U6R0xXLklRX1RPVEFMX0NPTU1PTl9FUVVJVFkuRlkyMDEwAQAAABCnAgACAAAABTE5Mzc1AQgAAAAFAAAAATEBAAAACjE1ODc2MzIzMDADAAAAAzE2MAIAAAAEMTAwNgQAAAABMAcAAAAJOS8xOC8yMDE5CAAAAAoxMi8zMS8yMDEwCQAAAAEwh5HPmPs81wh38EzU+zzXCCRD</t>
  </si>
  <si>
    <t>SVEuVFNFOjYzNjcuSVFfRUJJVERBLkZZMjAxMS4uLi5KUFkBAAAAVF0NAAIAAAAGMTI3MTY2AQgAAAAFAAAAATEBAAAACjE0NjI3MTI0NjQDAAAAAjc5AgAAAAQ0MDUxBAAAAAEwBwAAAAk5LzE4LzIwMTkIAAAACTMvMzEvMjAxMQkAAAABMAY+Y5X7PNcInWYK1fs81wghQ0lRLlRTRTo1MjE0LklRX1RPVEFMX0RFQlQuRlkyMDEzAQAAAG1bDQACAAAABjEwMjYwNAEIAAAABQAAAAExAQAAAAoxNjg5NDUyMzkzAwAAAAI3OQIAAAAENDE3MwQAAAABMAcAAAAJOS8xOC8yMDE5CAAAAAkzLzMxLzIwMTMJAAAAATCUKzWf+zzXCILiVNP7PNcIKENJUS5UU0U6NTIwMS5JUV9QUk9WX0JBRF9ERUJUU19DRi5GWTIwMTMBAAAA3VQNAAMAAAAAAOutRKD7PNcI9ogn0/s81wgbQ0lRLlRTRTo1MjE0LklRX0xBTkQuRlkyMDE2AQAAAG1bDQADAAAAAABkoTWf+zzXCDOaRNP7PNcIJENJUS5UU0U6NTIwMi5JUV9DVVJSRU5UX1JBVElPLkZZMjAxNQEAAAAnWw0AAgAAAAcxLjAwMDc2AQgAAAAFAAAAATEBAAAACjE3NDYwMzU4OTADAAAAAjc5AgAAAAQ0MDMwBAAAAAEwBwAAAAk5LzE4LzIwMTkIAAAACTMvMzEvMjAxNQkAAAABMJqYdpb7PNcI69+m1Ps81wgrQ0lRLkVOWFRQQTpTR08uSVFfSU5WRVNUX1NFQ1VSSVRZX0NGLkZZMjAxMwEAAAABXQ0AAgAAAAMtMzcBCAAAAAUAAAABMQEAAAAKMTczMDc0ODkzNAMAAAACNTAC</t>
  </si>
  <si>
    <t>AAAABDIwMjcEAAAAATAHAAAACTkvMTgvMjAxOQgAAAAKMTIvMzEvMjAxMwkAAAABMEDs95r7PNcIQTcQ1Ps81wglQ0lRLkVOWFRQQTpTR08uSVFfQkVUQV8yWVIuMjAwMC8xMi8zMQEAAAABXQ0AAgAAABEwLjQ4NjU5NzA2NDcyNjYxMQCPTZi0+zzXCGiZ/tL7PNcIKUNJUS5OWVNFOlBQRy5JUV9JTlZFU1RfU0VDVVJJVFlfQ0YuRlkyMDA5AQAAAO9+BAADAAAAAABmfl2Y+zzXCMHacNT7PNcIIUNJUS5TRUhLOjExMDguSVFfVE9UQUxfUkVWLkZZMjAxOAEAAABPaVYAAgAAAAsxNDAyLjc0ODE4NwEIAAAABQAAAAExAQAAAAoxOTUzMzUzMjgxAwAAAAIzMgIAAAACMjgEAAAAATAHAAAACTkvMTgvMjAxOQgAAAAKMTIvMzEvMjAxOAkAAAABMBBU25n7PNcI3cNA1Ps81wgqQ0lRLlRTRTo0MDQyLklRX1RPVEFMX0VRVUlUWS5GWTIwMTUuLi4uSlBZAQAAABRYDQACAAAABjMyMDc4MwEIAAAABQAAAAExAQAAAAoxNzQ1Mzc4NjUwAwAAAAI3OQIAAAAEMTI3NQQAAAABMAcAAAAJOS8xOC8yMDE5CAAAAAkzLzMxLzIwMTUJAAAAATAFi2OV+zzXCBCvE9X7PNcIJUNJUS5UU0U6NjM2Ny5JUV9ORVRfUkVOVEFMX0VYUC5GWTIwMTQBAAAAVF0NAAMAAAAAACiOE577PNcIqW6a0/s81wgjQ0lRLlRTRTo2MzY3LklRX0ZJTklTSEVEX0lOVi5GWTIwMDkBAAAAVF0NAAIAAAAGMTMzNzQwAQgAAAAFAAAAATEBAAAACjEzODY3</t>
  </si>
  <si>
    <t>MjQxNDEDAAAAAjc5AgAAAAQzMDc1BAAAAAEwBwAAAAk5LzE4LzIwMTkIAAAACTMvMzEvMjAwOQkAAAABMEUZE577PNcIn4+H0/s81wgkQ0lRLlRTRTo1MjAyLklRX1NBTEVfSU5UQU5fQ0YuRlkyMDE5AQAAACdbDQACAAAABS0yMzc5AQgAAAAFAAAAATEBAAAACjE5NzAyMTI5MzUDAAAAAjc5AgAAAAQyMDI5BAAAAAEwBwAAAAk5LzE4LzIwMTkIAAAACTMvMzEvMjAxOQkAAAABMPPBLp77PNcImcxj0/s81wgjQ0lRLlRTRTo1MjE0LklRX1RPVEFMX0FTU0VUUy5GWTIwMTABAAAAbVsNAAIAAAAGNjQ2NDQzAQgAAAAFAAAAATEBAAAACjEzODkyMjM2NzYDAAAAAjc5AgAAAAQxMDA3BAAAAAEwBwAAAAk5LzE4LzIwMTkIAAAACTMvMzEvMjAxMAkAAAABMDcbRp/7PNcID4ku0/s81wgoQ0lRLlRTRTo1MzMzLklRX01BUktFVENBUC4yMDEyLzEyLzMxLkpQWQEAAACJXA0AAgAAAAwzMzE3MzMuMTI4NzYBBgAAAAUAAAABMQEAAAAKMTU3NTQ0MzU4MgMAAAACNzkCAAAABjEwMDA1NAQAAAABMAcAAAAKMTIvMzEvMjAxMige/bT7PNcIWH3D5Ps81wgjQ0lRLk5ZU0U6T0MuSVFfQ1VSUkVOQ1lfR0FJTi5GWTIwMTQBAAAAwn0EAAIAAAACLTEBCAAAAAUAAAABMQEAAAAKMTgyNjc1NTQ5MwMAAAADMTYwAgAAAAIzOAQAAAABMAcAAAAJOS8xOC8yMDE5CAAAAAoxMi8zMS8yMDE0CQAAAAEw651/mfs81whgezfU+zzXCCVD</t>
  </si>
  <si>
    <t>SVEuVFNFOjUzMzMuSVFfUFJPVl9CQURfREVCVFMuRlkyMDE1AQAAAIlcDQADAAAAAACpEQud+zzXCIL0vtP7PNcIKkNJUS5UU0U6NTIwMS5JUV9JTkNfVEFYX1BBWV9DVVJSRU5ULkZZMjAxNQEAAADdVA0AAgAAAAU0OTcyMAEIAAAABQAAAAExAQAAAAoxNzg0NDk2MTgwAwAAAAI3OQIAAAAEMTA5NAQAAAABMAcAAAAJOS8xOC8yMDE5CAAAAAoxMi8zMS8yMDE1CQAAAAEwM89GoPs81wgAHxXT+zzXCCZDSVEuTllTRTpQUEcuSVFfT1RIRVJfTFRfQVNTRVRTLkZZMjAwOQEAAADvfgQAAgAAAAM3OTYBCAAAAAUAAAABMQEAAAAKMTUxMTIzMTc4NgMAAAADMTYwAgAAAAQxMDYwBAAAAAEwBwAAAAk5LzE4LzIwMTkIAAAACjEyLzMxLzIwMDkJAAAAATBmfl2Y+zzXCFiuedT7PNcII0NJUS5UU0U6NTIwMS5JUV9UT1RBTF9BU1NFVFMuRlkyMDE4AQAAAN1UDQACAAAABzIyMzU3NzYBCAAAAAUAAAABMQEAAAAKMTk1MjI4NDYzMQMAAAACNzkCAAAABDEwMDcEAAAAATAHAAAACTkvMTgvMjAxOQgAAAAKMTIvMzEvMjAxOAkAAAABMP0dR6D7PNcIyzoS0/s81wgcQ0lRLlRTRTo1MzMzLklRX0NBUEVYLkZZMjAwOQEAAACJXA0AAgAAAAYtMjkzMjUBCAAAAAUAAAABMQEAAAAKMTM4Mjc2Mzc0NwMAAAACNzkCAAAABDIwMjEEAAAAATAHAAAACTkvMTgvMjAxOQgAAAAJMy8zMS8yMDA5CQAAAAEwzgchnfs81whjWJTT+zzX</t>
  </si>
  <si>
    <t>CCNDSVEuU0VISzoxMTA4LklRX1NBTEVfUFBFX0NGLkZZMjAxNwEAAABPaVYAAgAAAAYyLjM0ODYBCAAAAAUAAAABMQEAAAAKMTk1MzM1MzMxNgMAAAACMzICAAAABDIwNDIEAAAAATAHAAAACTkvMTgvMjAxOQgAAAAKMTIvMzEvMjAxNwkAAAABMBBU25n7PNcIyKcu1Ps81wgpQ0lRLlNFSEs6MTEwOC5JUV9UT1RBTF9ERUJUX1JFUEFJRC5GWTIwMTcBAAAAT2lWAAIAAAALLTY2Ny45NTQ4NjIBCAAAAAUAAAABMQEAAAAKMTk1MzM1MzMxNgMAAAACMzICAAAABDIxNjYEAAAAATAHAAAACTkvMTgvMjAxOQgAAAAKMTIvMzEvMjAxNwkAAAABMBBU25n7PNcIjpwk1Ps81wgkQ0lRLlRTRTo2MzY3LklRX09USEVSX0xJQUJfTFQuRlkyMDEyAQAAAFRdDQACAAAABDE4NTQBCAAAAAUAAAABMQEAAAAKMTU1NDk1MDU3MAMAAAACNzkCAAAABDEwNjIEAAAAATAHAAAACTkvMTgvMjAxOQgAAAAJMy8zMS8yMDEyCQAAAAEwJmgTnvs81whjoIjT+zzXCChDSVEuVFNFOjYzNjcuSVFfUFJPVl9CQURfREVCVFNfQ0YuRlkyMDEyAQAAAFRdDQADAAAAAAAmaBOe+zzXCNzSmdP7PNcIKUNJUS5UU0U6NjM2Ny5JUV9EQVlTX0lOVkVOVE9SWV9PVVQuRlkyMDA4AQAAAFRdDQACAAAACDk2LjY3NTI0AQgAAAAFAAAAATEBAAAACjEwNTg5MTUwMTQDAAAAAjc5AgAAAAQ0MDM1BAAAAAEwBwAAAAk5LzE4LzIwMTkIAAAACTMvMzEvMjAw</t>
  </si>
  <si>
    <t>OAkAAAABMI2/dpb7PNcICVW81Ps81wglQ0lRLlRTRTo1MjAxLklRX1BST1ZfQkFEX0RFQlRTLkZZMjAxOAEAAADdVA0AAwAAAAAAI/ZGoPs81wjLOhLT+zzXCClDSVEuTllTRTpPQy5JUV9DVVJSRU5UX1BPUlRfTEVBU0VTLkZZMjAxOAEAAADCfQQAAgAAAAE0AQgAAAAFAAAAATEBAAAACjE5NDYyMjQ3NjYDAAAAAzE2MAIAAAAEMTA5MAQAAAABMAcAAAAJOS8xOC8yMDE5CAAAAAoxMi8zMS8yMDE4CQAAAAEwLFK3mfs81wjLshzU+zzXCCJDSVEuVFNFOjUyMDEuSVFfQ0FTSF9JTlZFU1QuRlkyMDA5AQAAAN1UDQACAAAABy0xMTU1NjMBCAAAAAUAAAABMQEAAAAKMTQ0MDE3OTg5OAMAAAACNzkCAAAABDIwMDUEAAAAATAHAAAACTkvMTgvMjAxOQgAAAAKMTIvMzEvMjAwOQkAAAABMFaoRqD7PNcInpkF0/s81wgeQ0lRLlNFSEs6MTEwOC5JUV9HQV9FWFAuRlkyMDE1AQAAAE9pVgACAAAACjExMy4zMjE3NjQBCAAAAAUAAAABMQEAAAAKMTgzNjcwNjcxMQMAAAACMzICAAAABTIxNTYyBAAAAAEwBwAAAAk5LzE4LzIwMTkIAAAACjEyLzMxLzIwMTUJAAAAATAKB9uZ+zzXCHBfLNT7PNcIK0NJUS5TRUhLOjExMDguSVFfSU5DX1RBWF9QQVlfQ1VSUkVOVC5GWTIwMTYBAAAAT2lWAAIAAAAIOS4xMDY0NTIBCAAAAAUAAAABMQEAAAAKMTg3OTQ4OTQwMAMAAAACMzICAAAABDEwOTQEAAAAATAHAAAACTkvMTgvMjAx</t>
  </si>
  <si>
    <t>OQgAAAAKMTIvMzEvMjAxNgkAAAABMPst25n7PNcI+sgb1Ps81wggQ0lRLk5ZU0U6R0xXLklRX0RJVl9TSEFSRS5GWTIwMTMBAAAAEKcCAAIAAAAEMC4zOQEIAAAABQAAAAExAQAAAAoxNzc1OTU5OTEwAwAAAAMxNjACAAAABDMwNTgEAAAAATAHAAAACTkvMTgvMjAxOQgAAAAKMTIvMzEvMjAxMwkAAAABMGIG0Jj7PNcI3VRa1Ps81wgZQ0lRLk5ZU0U6UFBHLklRX0FFLkZZMjAxMwEAAADvfgQAAgAAAAM4MjQBCAAAAAUAAAABMQEAAAAKMTc3NjkyMDQ0OAMAAAADMTYwAgAAAAQxMDE2BAAAAAEwBwAAAAk5LzE4LzIwMTkIAAAACjEyLzMxLzIwMTMJAAAAATA2Gl6Y+zzXCGD8jtT7PNcIGkNJUS5TRUhLOjExMDguSVFfQUQuRlkyMDA5AQAAAE9pVgACAAAACy02NDguNDI5ODI5AQgAAAAFAAAAATEBAAAACjE0NDUyNzk0MTkDAAAAAjMyAgAAAAQxMDc1BAAAAAEwBwAAAAk5LzE4LzIwMTkIAAAACjEyLzMxLzIwMDkJAAAAATCQibKa+zzXCN9/2tP7PNcIKENJUS5OWVNFOk9DLklRX0FTU0VUX1dSSVRFRE9XTl9DRi5GWTIwMTgBAAAAwn0EAAIAAAACMTABCAAAAAUAAAABMQEAAAAKMTk0NjIyNDc2NgMAAAADMTYwAgAAAAQyMDE5BAAAAAEwBwAAAAk5LzE4LzIwMTkIAAAACjEyLzMxLzIwMTgJAAAAATAsUreZ+zzXCE7wN9T7PNcIHkNJUS5UU0U6NTIxNC5JUV9MVF9ERUJULkZZMjAwOAEAAABtWw0AAgAAAAUy</t>
  </si>
  <si>
    <t>OTExMgEIAAAABQAAAAExAQAAAAoxMDYxMjAwMDA4AwAAAAI3OQIAAAAEMTA0OQQAAAABMAcAAAAJOS8xOC8yMDE5CAAAAAkzLzMxLzIwMDgJAAAAATAF9EWf+zzXCG4DJtP7PNcIIENJUS5UU0U6NTIwMS5JUV9UT1RBTF9SRVYuRlkyMDA4AQAAAN1UDQACAAAABzE0NDQzMTcBCAAAAAUAAAABMQEAAAAKMTM1NDczMTg3MQMAAAACNzkCAAAAAjI4BAAAAAEwBwAAAAk5LzE4LzIwMTkIAAAACjEyLzMxLzIwMDgJAAAAATDThkSg+zzXCMv9BNP7PNcIKENJUS5UU0U6NDA2My5JUV9HV19JTlRBTl9BTU9SVF9DRi5GWTIwMDkBAAAA41cNAAMAAAAAAKmh+5v7PNcIYP+e0/s81wglQ0lRLlRTRTo2MzY3LklRX0dBSU5fSU5WRVNUX0NGLkZZMjAxNAEAAABUXQ0AAgAAAAQxNDc3AQgAAAAFAAAAATEBAAAACjE2ODczNDI1ODcDAAAAAjc5AgAAAAQyMDkwBAAAAAEwBwAAAAk5LzE4LzIwMTkIAAAACTMvMzEvMjAxNAkAAAABMJYvEp77PNcIiN2A0/s81wgeQ0lRLlNFSEs6MTEwOC5JUV9FQklUREEuRlkyMDEwAQAAAE9pVgACAAAACTg5LjU3MjM5NgEIAAAABQAAAAExAQAAAAoxNTQ1NjcxNDk0AwAAAAIzMgIAAAAENDA1MQQAAAABMAcAAAAJOS8xOC8yMDE5CAAAAAoxMi8zMS8yMDEwCQAAAAEwerCymvs81whNQxPU+zzXCBlDSVEuVFNFOjUyMTQuSVFfRlguRlkyMDE1AQAAAG1bDQACAAAABS0yMjM0AQgAAAAFAAAA</t>
  </si>
  <si>
    <t>ATEBAAAACjE3ODQ3NDg1OTUDAAAAAjc5AgAAAAQyMTQ0BAAAAAEwBwAAAAk5LzE4LzIwMTkIAAAACjEyLzMxLzIwMTUJAAAAATBtejWf+zzXCGvRMNP7PNcIGUNJUS5OWVNFOlBQRy5JUV9GWC5GWTIwMTQBAAAA734EAAIAAAAELTEzMgEIAAAABQAAAAExAQAAAAoxODI4MTEyNjAxAwAAAAMxNjACAAAABDIxNDQEAAAAATAHAAAACTkvMTgvMjAxOQgAAAAKMTIvMzEvMjAxNAkAAAABMNEpzpf7PNcIE7ST1Ps81wgmQ0lRLk5ZU0U6UFBHLklRX0NBU0hfQ09OVkVSU0lPTi5GWTIwMTABAAAA734EAAIAAAAJNjYuOTc4NTk1AQgAAAAFAAAAATEBAAAACjE1ODg3OTM2NzkDAAAAAzE2MAIAAAAENDE4NAQAAAABMAcAAAAJOS8xOC8yMDE5CAAAAAoxMi8zMS8yMDEwCQAAAAEw2LmJlPs81whFVdHU+zzXCCNDSVEuTllTRTpPQy5JUV9DVVJSRU5UX1JBVElPLkZZMjAxNQEAAADCfQQAAgAAAAgxLjQxODYyNgEIAAAABQAAAAExAQAAAAoxODc1NDk1MDY3AwAAAAMxNjACAAAABDQwMzAEAAAAATAHAAAACTkvMTgvMjAxOQgAAAAKMTIvMzEvMjAxNQkAAAABMPhwCZX7PNcI1Qf71Ps81wgbQ0lRLlRTRTo1MjAxLklRX0NPR1MuRlkyMDA4AQAAAN1UDQACAAAABzEwMjQ4NzcBCAAAAAUAAAABMQEAAAAKMTM1NDczMTg3MQMAAAACNzkCAAAAAjM0BAAAAAEwBwAAAAk5LzE4LzIwMTkIAAAACjEyLzMxLzIwMDgJAAAAATDT</t>
  </si>
  <si>
    <t>hkSg+zzXCP+TDtP7PNcILkNJUS5OWVNFOkdMVy5JUV9UT1RBTF9MSUFCX1RPVEFMX0FTU0VUUy5GWTIwMDkBAAAAEKcCAAIAAAAHMjYuNzY2OAEIAAAABQAAAAExAQAAAAoxNTExMTIxNzE3AwAAAAMxNjACAAAABDQxODgEAAAAATAHAAAACTkvMTgvMjAxOQgAAAAKMTIvMzEvMjAwOQkAAAABMFHBCZX7PNcI6WD+1Ps81wggQ0lRLlRTRTo1MzMzLklRX0NBU0hfT1BFUi5GWTIwMDkBAAAAiVwNAAIAAAAFMzI2NzEBCAAAAAUAAAABMQEAAAAKMTM4Mjc2Mzc0NwMAAAACNzkCAAAABDIwMDYEAAAAATAHAAAACTkvMTgvMjAxOQgAAAAJMy8zMS8yMDA5CQAAAAEwzgchnfs81wjAQWvT+zzXCCVDSVEuVFNFOjQwNDIuSVFfR1dfSU5UQU5fQU1PUlQuRlkyMDE5AQAAABRYDQADAAAAAABgEwuc+zzXCPrHq9P7PNcIJUNJUS5UU0U6NTIxNC5JUV9HQUlOX0FTU0VUU19DRi5GWTIwMTYBAAAAbVsNAAIAAAAENjQ4OAEIAAAABQAAAAExAQAAAAoxODM1MDM4ODY5AwAAAAI3OQIAAAAEMjAyNgQAAAABMAcAAAAJOS8xOC8yMDE5CAAAAAoxMi8zMS8yMDE2CQAAAAEwZKE1n/s81wh5/l/T+zzXCCNDSVEuVFNFOjUyMDEuSVFfRklOSVNIRURfSU5WLkZZMjAxMAEAAADdVA0AAgAAAAU3NDEyMgEIAAAABQAAAAExAQAAAAoxNDQwMTc5OTg1AwAAAAI3OQIAAAAEMzA3NQQAAAABMAcAAAAJOS8xOC8yMDE5CAAAAAoxMi8zMS8y</t>
  </si>
  <si>
    <t>MDEwCQAAAAEwM89GoPs81wg8UR/T+zzXCCRDSVEuVFNFOjQwNDIuSVFfQ1VSUkVOQ1lfR0FJTi5GWTIwMTQBAAAAFFgNAAIAAAAEMzk2MgEIAAAABQAAAAExAQAAAAoxNjg2NjM3NzU1AwAAAAI3OQIAAAACMzgEAAAAATAHAAAACTkvMTgvMjAxOQgAAAAJMy8zMS8yMDE0CQAAAAEwBS//nPs81wgi+srT+zzXCCtDSVEuVFNFOjUyMTQuSVFfTUlOT1JJVFlfSU5URVJFU1RfSVMuRlkyMDEwAQAAAG1bDQACAAAABC0yNjgBCAAAAAUAAAABMQEAAAAKMTM4OTIyMzY3NgMAAAACNzkCAAAAAjgzBAAAAAEwBwAAAAk5LzE4LzIwMTkIAAAACTMvMzEvMjAxMAkAAAABMDcbRp/7PNcI4tFT0/s81wgiQ0lRLk5ZU0U6R0xXLklRX0VCSVRfTUFSR0lOLkZZMjAxNQEAAAAQpwIAAgAAAAcxNC42MzA2AQgAAAAFAAAAATEBAAAACjE4NzQ1NzczNTQDAAAAAzE2MAIAAAAENDA1MwQAAAABMAcAAAAJOS8xOC8yMDE5CAAAAAoxMi8zMS8yMDE1CQAAAAEwD2yJlPs81wifyvvU+zzXCCZDSVEuVFNFOjQwNjMuSVFfRklMSU5HX0NVUlJFTkNZLkZZMjAxMgEAAADjVw0AAwAAAANKUFkAaBf8m/s81whCRn7T+zzXCCFDSVEuTllTRTpPQy5JUV9TQUxFX1BQRV9DRi5GWTIwMDgBAAAAwn0EAAIAAAACODABCAAAAAUAAAABMQEAAAAKMTQzMDIxNDUxNAMAAAADMTYwAgAAAAQyMDQyBAAAAAEwBwAAAAk5LzE4LzIwMTkIAAAACjEyLzMx</t>
  </si>
  <si>
    <t>LzIwMDgJAAAAATAPAn+Z+zzXCKnfPdT7PNcIIUNJUS5OWVNFOk9DLklRX0RBX1NVUFBMX0NGLkZZMjAxMwEAAADCfQQAAgAAAAMyODEBCAAAAAUAAAABMQEAAAAKMTc3NTU3NDczMwMAAAADMTYwAgAAAAQyMTcxBAAAAAEwBwAAAAk5LzE4LzIwMTkIAAAACjEyLzMxLzIwMTMJAAAAATDPd3+Z+zzXCO+GXdT7PNcIKENJUS5UU0U6NTIwMS5JUV9QUk9WX0JBRF9ERUJUU19DRi5GWTIwMTUBAAAA3VQNAAMAAAAAADPPRqD7PNcIwUso0/s81wgdQ0lRLk5ZU0U6R0xXLklRX0VCSVREQS5GWTIwMTUBAAAAEKcCAAIAAAAEMjUxNwEIAAAABQAAAAExAQAAAAoxODc0NTc3MzU0AwAAAAMxNjACAAAABDQwNTEEAAAAATAHAAAACTkvMTgvMjAxOQgAAAAKMTIvMzEvMjAxNQkAAAABMJl+cpj7PNcIDhh+1Ps81wgjQ0lRLlRTRTo1MzMzLklRX0JBU0lDX1dFSUdIVC5GWTIwMTYBAAAAiVwNAAIAAAAGMzI2LjU0AKkRC537PNcIxSbQ0/s81wggQ0lRLlRTRTo1MjAyLklRX0ZVTExfVElNRS5GWTIwMTgBAAAAJ1sNAAIAAAAFMjY5NTcA/Jounvs81wjlA0LT+zzXCCRDSVEuVFNFOjQwNjMuSVFfQ1VSUkVOQ1lfR0FJTi5GWTIwMTQBAAAA41cNAAIAAAAEOTAwNgEIAAAABQAAAAExAQAAAAoxNjg2NjM4NDIwAwAAAAI3OQIAAAACMzgEAAAAATAHAAAACTkvMTgvMjAxOQgAAAAJMy8zMS8yMDE0CQAAAAEwXj78m/s81whbi+TT</t>
  </si>
  <si>
    <t>+zzXCCVDSVEuTllTRTpHTFcuSVFfUFJPVl9CQURfREVCVFMuRlkyMDA4AQAAABCnAgADAAAAAAAWoLeZ+zzXCL8GTNT7PNcIJUNJUS5UU0U6NDA0Mi5JUV9PVEhFUl9PUEVSX0FDVC5GWTIwMDgBAAAAFFgNAAIAAAAFLTE4NjgBCAAAAAUAAAABMQEAAAAKMTA1ODkxNTAzOQMAAAACNzkCAAAABDIwNDcEAAAAATAHAAAACTkvMTgvMjAxOQgAAAAJMy8zMS8yMDA4CQAAAAEwSkb+nPs81whUEKDT+zzXCC9DSVEuU0VISzoxMTA4LklRX1RPVEFMX0RFQlRfRUJJVERBX0NBUEVYLkZZMjAwOQEAAABPaVYAAwAAAAJOTQEIAAAABQAAAAExAQAAAAoxNDQ1Mjc5NDE5AwAAAAIzMgIAAAAFMjMzMTMEAAAAATAHAAAACTkvMTgvMjAxOQgAAAAKMTIvMzEvMjAwOQkAAAABMHytCJX7PNcIPzTy1Ps81wgjQ0lRLk5ZU0U6T0MuSVFfQ0FTSF9JTlRFUkVTVC5GWTIwMTABAAAAwn0EAAIAAAADMTA4AQgAAAAFAAAAATEBAAAACjE1ODg0NDAzNTUDAAAAAzE2MAIAAAAEMzAyOAQAAAABMAcAAAAJOS8xOC8yMDE5CAAAAAoxMi8zMS8yMDEwCQAAAAEwSip/mfs81whGcC3U+zzXCCBDSVEuVFNFOjUyMDIuSVFfTklfTUFSR0lOLkZZMjAxNgEAAAAnWw0AAgAAAActNy45MjEyAQgAAAAFAAAAATEBAAAACjE3OTkwODkxNzQDAAAAAjc5AgAAAAQ0MDk0BAAAAAEwBwAAAAk5LzE4LzIwMTkIAAAACTMvMzEvMjAxNgkAAAABMJqYdpb7</t>
  </si>
  <si>
    <t>PNcI5GXL1Ps81wgiQ0lRLlRTRTo1MjAxLklRX0FTU0VUX1RVUk5TLkZZMjAwOQEAAADdVA0AAgAAAAgwLjYzNTI4OQEIAAAABQAAAAExAQAAAAoxNDQwMTc5ODk4AwAAAAI3OQIAAAAENDE3NwQAAAABMAcAAAAJOS8xOC8yMDE5CAAAAAoxMi8zMS8yMDA5CQAAAAEwVs1ml/s81whS9rPU+zzXCBtDSVEuVFNFOjQwNDIuSVFfTlBQRS5GWTIwMDgBAAAAFFgNAAIAAAAGMzQxNDgxAQgAAAAFAAAAATEBAAAACjEwNTg5MTUwMzkDAAAAAjc5AgAAAAQxMDA0BAAAAAEwBwAAAAk5LzE4LzIwMTkIAAAACTMvMzEvMjAwOAkAAAABMI2GC537PNcIGt640/s81wgjQ0lRLlRTRTo0MDYzLklRX0RJTFVUX1dFSUdIVC5GWTIwMTIBAAAA41cNAAIAAAAHNDI0LjU5NABoF/yb+zzXCDCR/tP7PNcIGUNJUS5OWVNFOkdMVy5JUV9ETy5GWTIwMDgBAAAAEKcCAAMAAAAAABagt5n7PNcIhs9m1Ps81wgfQ0lRLlRTRTo0MDYzLklRX1RSRUFTVVJZLkZZMjAxMAEAAADjVw0AAgAAAAYtNDA4OTIBCAAAAAUAAAABMQEAAAAKMTU1NDE4OTg2MAMAAAACNzkCAAAABDEyNDgEAAAAATAHAAAACTkvMTgvMjAxOQgAAAAJMy8zMS8yMDEwCQAAAAEwhsn7m/s81wh/kM3T+zzXCCBDSVEuTllTRTpQUEcuSVFfQ0FTSF9PUEVSLkZZMjAwOAEAAADvfgQAAgAAAAQxNDM3AQgAAAAFAAAAATEBAAAACjE0MzAzMzU2MDgDAAAAAzE2MAIAAAAEMjAw</t>
  </si>
  <si>
    <t>NgQAAAABMAcAAAAJOS8xOC8yMDE5CAAAAAoxMi8zMS8yMDA4CQAAAAEwJVhdmPs81wiuZWLU+zzXCB5DSVEuVFNFOjUyMTQuSVFfUkFXX0lOVi5GWTIwMTMBAAAAbVsNAAIAAAAFMjEyMDQBCAAAAAUAAAABMQEAAAAKMTY4OTQ1MjM5MwMAAAACNzkCAAAABDMxNzEEAAAAATAHAAAACTkvMTgvMjAxOQgAAAAJMy8zMS8yMDEzCQAAAAEwlCs1n/s81wiceDTT+zzXCCBDSVEuTllTRTpPQy5JUV9OSV9DT01QQU5ZLkZZMjAxMwEAAADCfQQAAgAAAAMyMDUBCAAAAAUAAAABMQEAAAAKMTc3NTU3NDczMwMAAAADMTYwAgAAAAU0MTU3MQQAAAABMAcAAAAJOS8xOC8yMDE5CAAAAAoxMi8zMS8yMDEzCQAAAAEwz3d/mfs81wgRYGTU+zzXCBpDSVEuVFNFOjQwNjMuSVFfQ0lQLkZZMjAxMwEAAADjVw0AAwAAAAAAXj78m/s81whg/57T+zzXCBpDSVEuTllTRTpPQy5JUV9HUFBFLkZZMjAwOAEAAADCfQQAAgAAAAQzMzY4AQgAAAAFAAAAATEBAAAACjE0MzAyMTQ1MTQDAAAAAzE2MAIAAAAEMTE2OQQAAAABMAcAAAAJOS8xOC8yMDE5CAAAAAoxMi8zMS8yMDA4CQAAAAEwDwJ/mfs81wgkQ/7T+zzXCCNDSVEuVFNFOjQwNDIuSVFfQkFTSUNfV0VJR0hULkZZMjAxNwEAAAAUWA0AAgAAAAgzMjQuNTc1NQCFngqc+zzXCMkxzNP7PNcIKENJUS5FTlhUUEE6U0dPLklRX0lOVkVOVE9SWV9UVVJOUy5GWTIwMTABAAAAAV0NAAIA</t>
  </si>
  <si>
    <t>AAAGNS40MTc1AQgAAAAFAAAAATEBAAAACjE1MjYxODI3NzQDAAAAAjUwAgAAAAQ0MDgyBAAAAAEwBwAAAAk5LzE4LzIwMTkIAAAACjEyLzMxLzIwMTAJAAAAATDPNJ+W+zzXCH9K8dT7PNcIKUNJUS5UU0U6NDA0Mi5JUV9BU1NFVF9XUklURURPV05fQ0YuRlkyMDExAQAAABRYDQADAAAAAAAluv6c+zzXCItYqdP7PNcII0NJUS5UU0U6NTMzMy5JUV9FQklUQV9NQVJHSU4uRlkyMDE0AQAAAIlcDQACAAAABzE0LjMzNjYBCAAAAAUAAAABMQEAAAAKMTY4NjYzNzg2NQMAAAACNzkCAAAABDQ0MTkEAAAAATAHAAAACTkvMTgvMjAxOQgAAAAJMy8zMS8yMDE0CQAAAAEwPuUNlvs81wjtKOHU+zzXCDpDSVEuVFNFOjYzNjcuSVFfQ1VTVE9NX0JFVEEuLTEwNFcuMjAwMS8wMy8zMS4uXlRPUElYLkpQWS5IAQAAAFRdDQACAAAAETAuOTIyNzYzNzE0NTM1OTk1AI9NmLT7PNcI8jr90vs81wgpQ0lRLk5ZU0U6T0MuSVFfT1RIRVJfVU5VU1VBTF9TVVBQTC5GWTIwMTYBAAAAwn0EAAIAAAACLTEBCAAAAAUAAAABMQEAAAAKMTk0NjIyNDc2NQMAAAADMTYwAgAAAAI4NwQAAAABMAcAAAAJOS8xOC8yMDE5CAAAAAoxMi8zMS8yMDE2CQAAAAEwQwS3mfs81wiPl1fU+zzXCCVDSVEuVFNFOjUyMDEuSVFfR0FJTl9JTlZFU1RfQ0YuRlkyMDEwAQAAAN1UDQACAAAABS0xMzQ2AQgAAAAFAAAAATEBAAAACjE0NDAxNzk5ODUDAAAA</t>
  </si>
  <si>
    <t>Ajc5AgAAAAQyMDkwBAAAAAEwBwAAAAk5LzE4LzIwMTkIAAAACjEyLzMxLzIwMTAJAAAAATAzz0ag+zzXCKl9CNP7PNcILENJUS5UU0U6NDA0Mi5JUV9JTVBVVF9PUEVSX0xFQVNFX0RFUFIuRlkyMDE5AQAAABRYDQADAAAAAABgEwuc+zzXCIomtNP7PNcIJUNJUS5OWVNFOk9DLklRX09USEVSX0xUX0FTU0VUUy5GWTIwMTgBAAAAwn0EAAIAAAADMTE4AQgAAAAFAAAAATEBAAAACjE5NDYyMjQ3NjYDAAAAAzE2MAIAAAAEMTA2MAQAAAABMAcAAAAJOS8xOC8yMDE5CAAAAAoxMi8zMS8yMDE4CQAAAAEwLFK3mfs81wj2kVLU+zzXCCVDSVEuVFNFOjUyMDEuSVFfQkFTSUNfRVBTX0VYQ0wuRlkyMDE1AQAAAN1UDQACAAAACTE4NS41ODcxMwEIAAAABQAAAAExAQAAAAoxNzg0NDk2MTgwAwAAAAI3OQIAAAAEMzA2NAQAAAABMAcAAAAJOS8xOC8yMDE5CAAAAAoxMi8zMS8yMDE1CQAAAAEwVqhGoPs81wgHxhjT+zzXCCZDSVEuVFNFOjUyMDIuSVFfRUZGRUNUX1RBWF9SQVRFLkZZMjAxOQEAAAAnWw0AAgAAAAczNi43NDQzAQgAAAAFAAAAATEBAAAACjE5NzAyMTI5MzUDAAAAAjc5AgAAAAQ0Mzc2BAAAAAEwBwAAAAk5LzE4LzIwMTkIAAAACTMvMzEvMjAxOQkAAAABMPPBLp77PNcI0syG0/s81wgnQ0lRLk5ZU0U6T0MuSVFfTUFSS0VUQ0FQLjE5OTkvMTIvMzEuSlBZAQAAAMJ9BAADAAAAAAAzRf20+zzXCJvWxuT7</t>
  </si>
  <si>
    <t>PNcIJENJUS5OWVNFOk9DLklRX09USEVSX09QRVJfQUNULkZZMjAxNwEAAADCfQQAAgAAAAMyNTgBCAAAAAUAAAABMQEAAAAKMTk0NjIyNDc2MQMAAAADMTYwAgAAAAQyMDQ3BAAAAAEwBwAAAAk5LzE4LzIwMTkIAAAACjEyLzMxLzIwMTcJAAAAATAsUreZ+zzXCKMMZtT7PNcIKUNJUS5FTlhUUEE6U0dPLklRX0NGT19DVVJSRU5UX0xJQUIuRlkyMDEyAQAAAAFdDQACAAAACDAuMTg3NTk2AQgAAAAFAAAAATEBAAAACjE2NTkzODQ5NjkDAAAAAjUwAgAAAAQ0MTg1BAAAAAEwBwAAAAk5LzE4LzIwMTkIAAAACjEyLzMxLzIwMTIJAAAAATDAW5+W+zzXCPez2dT7PNcIIENJUS5OWVNFOlBQRy5JUV9JTlZFTlRPUlkuRlkyMDA5AQAAAO9+BAACAAAABDE1NDgBCAAAAAUAAAABMQEAAAAKMTUxMTIzMTc4NgMAAAADMTYwAgAAAAQxMDQzBAAAAAEwBwAAAAk5LzE4LzIwMTkIAAAACjEyLzMxLzIwMDkJAAAAATBmfl2Y+zzXCN4F6tP7PNcIGUNJUS5UU0U6NTIwMi5JUV9BRS5GWTIwMTMBAAAAJ1sNAAIAAAAEMjA5OQEIAAAABQAAAAExAQAAAAoxNjI1NDU3NTYwAwAAAAI3OQIAAAAEMTAxNgQAAAABMAcAAAAJOS8xOC8yMDE5CAAAAAkzLzMxLzIwMTMJAAAAATDLaDSf+zzXCD5XR9P7PNcIJkNJUS5UU0U6NDA0Mi5JUV9QRVJJT0RMRU5HVEhfSVMuRlkyMDE3AQAAABRYDQABAAAAAjEyALPECpz7PNcIBCHE0/s81wgZ</t>
  </si>
  <si>
    <t>Q0lRLk5ZU0U6T0MuSVFfQ0lQLkZZMjAxNAEAAADCfQQAAgAAAAMyMzMBCAAAAAUAAAABMQEAAAAKMTgyNjc1NTQ5MwMAAAADMTYwAgAAAAQzMDMzBAAAAAEwBwAAAAk5LzE4LzIwMTkIAAAACjEyLzMxLzIwMTQJAAAAATBI3baZ+zzXCHWXQtT7PNcIIENJUS5UU0U6NTIwMS5JUV9SRF9FWFBfRk4uRlkyMDA5AQAAAN1UDQACAAAABTQ0OTU4AQgAAAAFAAAAATEBAAAACjE0NDAxNzk4OTgDAAAAAjc5AgAAAAQzMTY4BAAAAAEwBwAAAAk5LzE4LzIwMTkIAAAACjEyLzMxLzIwMDkJAAAAATBWqEag+zzXCOkvCNP7PNcIJ0NJUS5TRUhLOjExMDguSVFfT1RIRVJfTFRfQVNTRVRTLkZZMjAwOQEAAABPaVYAAgAAAAg1MC43MjYwMgEIAAAABQAAAAExAQAAAAoxNDQ1Mjc5NDE5AwAAAAIzMgIAAAAEMTA2MAQAAAABMAcAAAAJOS8xOC8yMDE5CAAAAAoxMi8zMS8yMDA5CQAAAAEwkImymvs81wh23yHU+zzXCCVDSVEuVFNFOjQwNDIuSVFfU1RfREVCVF9SRVBBSUQuRlkyMDEzAQAAABRYDQADAAAAAAARCP+c+zzXCMl/09P7PNcIJUNJUS5UU0U6NTMzMy5JUV9SRVRVUk5fQ0FQSVRBTC5GWTIwMTUBAAAAiVwNAAIAAAAGNy4yMjQ0AQgAAAAFAAAAATEBAAAACjE3NDU5MTY2MjkDAAAAAjc5AgAAAAQ0MzYzBAAAAAEwBwAAAAk5LzE4LzIwMTkIAAAACTMvMzEvMjAxNQkAAAABMD7lDZb7PNcIm8TT1Ps81wgkQ0lRLlRT</t>
  </si>
  <si>
    <t>RTo1MjAyLklRX0VCSVREQS5GWTIwMDguLi4uSlBZAQAAACdbDQACAAAABjEyMDQwNwEIAAAABQAAAAExAQAAAAoxMDYxMTkzODYwAwAAAAI3OQIAAAAENDA1MQQAAAABMAcAAAAJOS8xOC8yMDE5CAAAAAkzLzMxLzIwMDgJAAAAATD+VIqU+zzXCH00B9X7PNcIJUNJUS5OWVNFOk9DLklRX05FVF9ERUJUX0VCSVREQS5GWTIwMTcBAAAAwn0EAAIAAAAIMS45MDgyODkBCAAAAAUAAAABMQEAAAAKMTk0NjIyNDc2MQMAAAADMTYwAgAAAAQ0MTkzBAAAAAEwBwAAAAk5LzE4LzIwMTkIAAAACjEyLzMxLzIwMTcJAAAAATDzlwmV+zzXCOdr89T7PNcIK0NJUS5UU0U6NTMzMy5JUV9OSV9BVkFJTF9FWENMX01BUkdJTi5GWTIwMTgBAAAAiVwNAAIAAAAHMTAuMTU1NQEIAAAABQAAAAExAQAAAAoxODk0ODMyMzUzAwAAAAI3OQIAAAAENDE4MgQAAAABMAcAAAAJOS8xOC8yMDE5CAAAAAkzLzMxLzIwMTgJAAAAATAxDA6W+zzXCNEXvdT7PNcIH0NJUS5TRUhLOjExMDguSVFfWl9TQ09SRS5GWTIwMTYBAAAAT2lWAAIAAAAGNC40NDE1AQgAAAAFAAAAATEBAAAACjE4Nzk0ODk0MDADAAAAAjMyAgAAAAYxMDAxMjMEAAAAATAHAAAACTkvMTgvMjAxOQgAAAAKMTIvMzEvMjAxNgkAAAABMBL8CJX7PNcIH6ny1Ps81wgfQ0lRLk5ZU0U6T0MuSVFfSU5WRU5UT1JZLkZZMjAxNwEAAADCfQQAAgAAAAM4NDEBCAAAAAUAAAABMQEA</t>
  </si>
  <si>
    <t>AAAKMTk0NjIyNDc2MQMAAAADMTYwAgAAAAQxMDQzBAAAAAEwBwAAAAk5LzE4LzIwMTkIAAAACjEyLzMxLzIwMTcJAAAAATA3K7eZ+zzXCBQdUtT7PNcIIENJUS5TRUhLOjExMDguSVFfVE9UQUxfQ0wuRlkyMDE4AQAAAE9pVgACAAAACzI1MzAuNDc2MDE5AQgAAAAFAAAAATEBAAAACjE5NTMzNTMyODEDAAAAAjMyAgAAAAQxMDA5BAAAAAEwBwAAAAk5LzE4LzIwMTkIAAAACjEyLzMxLzIwMTgJAAAAATAQVNuZ+zzXCCRD/tP7PNcIGUNJUS5UU0U6NTIxNC5JUV9BRC5GWTIwMTABAAAAbVsNAAIAAAAHLTMzODU5OQEIAAAABQAAAAExAQAAAAoxMzg5MjIzNjc2AwAAAAI3OQIAAAAEMTA3NQQAAAABMAcAAAAJOS8xOC8yMDE5CAAAAAkzLzMxLzIwMTAJAAAAATA3G0af+zzXCDr+NdP7PNcIJkNJUS5FTlhUUEE6U0dPLklRX09USEVSX0xJQUJfTFQuRlkyMDE0AQAAAAFdDQACAAAABDEyMjUBCAAAAAUAAAABMQEAAAAKMTc3ODIyMzgzMgMAAAACNTACAAAABDEwNjIEAAAAATAHAAAACTkvMTgvMjAxOQgAAAAKMTIvMzEvMjAxNAkAAAABMMIJyZr7PNcIb73n0/s81wgkQ0lRLlNFSEs6MTEwOC5JUV9ESUxVVF9XRUlHSFQuRlkyMDE2AQAAAE9pVgACAAAACjUyNS44NDc3NjIACgfbmfs81wghMy7U+zzXCCRDSVEuVFNFOjQwNDIuSVFfQ1VSUkVOQ1lfR0FJTi5GWTIwMTIBAAAAFFgNAAIAAAAELTkwNgEIAAAABQAA</t>
  </si>
  <si>
    <t>AAExAQAAAAoxNTU0MzM3MTU5AwAAAAI3OQIAAAACMzgEAAAAATAHAAAACTkvMTgvMjAxOQgAAAAJMy8zMS8yMDEyCQAAAAEwJbr+nPs81whWXsrT+zzXCCRDSVEuTllTRTpHTFcuSVFfSU1QQUlSTUVOVF9HVy5GWTIwMTIBAAAAEKcCAAMAAAAAAIffz5j7PNcIfT5U1Ps81wgkQ0lRLk5ZU0U6T0MuSVFfT1RIRVJfQ0xfU1VQUEwuRlkyMDEzAQAAAMJ9BAACAAAAAzEzMQEIAAAABQAAAAExAQAAAAoxNzc1NTc0NzMzAwAAAAMxNjACAAAABDEwNTcEAAAAATAHAAAACTkvMTgvMjAxOQgAAAAKMTIvMzEvMjAxMwkAAAABMM93f5n7PNcIcXBC1Ps81wglQ0lRLk5ZU0U6R0xXLklRX05FVF9SRU5UQUxfRVhQLkZZMjAxMgEAAAAQpwIAAwAAAAAAh9/PmPs81wiHqG3U+zzXCCdDSVEuU0VISzoxMTA4LklRX05FVF9ERUJUX0VCSVREQS5GWTIwMDkBAAAAT2lWAAMAAAACTk0BCAAAAAUAAAABMQEAAAAKMTQ0NTI3OTQxOQMAAAACMzICAAAABDQxOTMEAAAAATAHAAAACTkvMTgvMjAxOQgAAAAKMTIvMzEvMjAwOQkAAAABMHytCJX7PNcIbFXf1Ps81wgiQ0lRLkVOWFRQQTpTR08uSVFfTFRfSU5WRVNULkZZMjAxOAEAAAABXQ0AAgAAAAQyMTI2AQgAAAAFAAAAATEBAAAACjE5NDY0MjQwNDEDAAAAAjUwAgAAAAQxMDU0BAAAAAEwBwAAAAk5LzE4LzIwMTkIAAAACjEyLzMxLzIwMTgJAAAAATCrpcma+zzXCILqCNT7PNcI</t>
  </si>
  <si>
    <t>I0NJUS5UU0U6NDA2My5JUV9CQVNJQ19XRUlHSFQuRlkyMDA5AQAAAONXDQACAAAABzQyNi45NzIAqaH7m/s81wgC07zT+zzXCChDSVEuVFNFOjUyMDEuSVFfR1dfSU5UQU5fQU1PUlRfQ0YuRlkyMDE1AQAAAN1UDQADAAAAAAAzz0ag+zzXCAAfFdP7PNcIHUNJUS5OWVNFOkdMVy5JUV9SRF9FWFAuRlkyMDE4AQAAABCnAgACAAAAAzk5MwEIAAAABQAAAAExAQAAAAoxOTQ0NTI1NTg2AwAAAAMxNjACAAAAAzEwMAQAAAABMAcAAAAJOS8xOC8yMDE5CAAAAAoxMi8zMS8yMDE4CQAAAAEwicxymPs81wi4KH/U+zzXCClDSVEuTllTRTpPQy5JUV9JTlRFUkVTVF9JTlZFU1RfSU5DLkZZMjAxNAEAAADCfQQAAwAAAAAA651/mfs81wjL1FbU+zzXCC5DSVEuVFNFOjUyMDEuSVFfT1RIRVJfRklOQU5DRV9BQ1RfU1VQUEwuRlkyMDE0AQAAAN1UDQACAAAAAzQ2OQEIAAAABQAAAAExAQAAAAoxNzI3MjgzMjgwAwAAAAI3OQIAAAAEMjA1MAQAAAABMAcAAAAJOS8xOC8yMDE5CAAAAAoxMi8zMS8yMDE0CQAAAAEwVqhGoPs81wgbnxjT+zzXCCVDSVEuVFNFOjUyMDIuSVFfQkFTSUNfRVBTX0VYQ0wuRlkyMDE5AQAAACdbDQACAAAACjExNS4xNTk4MTgBCAAAAAUAAAABMQEAAAAKMTk3MDIxMjkzNQMAAAACNzkCAAAABDMwNjQEAAAAATAHAAAACTkvMTgvMjAxOQgAAAAJMy8zMS8yMDE5CQAAAAEw88Eunvs81wgw/5fT+zzX</t>
  </si>
  <si>
    <t>CCNDSVEuVFNFOjUzMzMuSVFfVE9UQUxfRVFVSVRZLkZZMjAxMwEAAACJXA0AAgAAAAYzMDMwNzIBCAAAAAUAAAABMQEAAAAKMTYyNTQ1Nzc0NQMAAAACNzkCAAAABDEyNzUEAAAAATAHAAAACTkvMTgvMjAxOQgAAAAJMy8zMS8yMDEzCQAAAAEwlH0hnfs81wjqY8/T+zzXCCdDSVEuVFNFOjUzMzMuSVFfQ0hBTkdFX0lOVkVOVE9SWS5GWTIwMTYBAAAAiVwNAAIAAAAFLTE2MzMBCAAAAAUAAAABMQEAAAAKMTc5ODg5NDk2NgMAAAACNzkCAAAABDIwOTkEAAAAATAHAAAACTkvMTgvMjAxOQgAAAAJMy8zMS8yMDE2CQAAAAEwrTgLnfs81wivdNDT+zzXCBpDSVEuVFNFOjYzNjcuSVFfRUJULkZZMjAxMQEAAABUXQ0AAgAAAAU0NTcwNwEIAAAABQAAAAExAQAAAAoxNDYyNzEyNDY0AwAAAAI3OQIAAAADMTM5BAAAAAEwBwAAAAk5LzE4LzIwMTkIAAAACTMvMzEvMjAxMQkAAAABMCVBE577PNcImXNn0/s81wglQ0lRLlRTRTo0MDYzLklRX0RBWVNfU0FMRVNfT1VULkZZMjAxNQEAAADjVw0AAgAAAAk3OC44Mzk2MzUBCAAAAAUAAAABMQEAAAAKMTc0NTkxNjc4MwMAAAACNzkCAAAABDQwNDIEAAAAATAHAAAACTkvMTgvMjAxOQgAAAAJMy8zMS8yMDE1CQAAAAEw4+aelvs81wiCz8HU+zzXCB5DSVEuVFNFOjUyMDIuSVFfWl9TQ09SRS5GWTIwMTgBAAAAJ1sNAAIAAAAHMC43NjMyMwEIAAAABQAAAAExAQAAAAoxODk1</t>
  </si>
  <si>
    <t>MTgzNjQxAwAAAAI3OQIAAAAGMTAwMTIzBAAAAAEwBwAAAAk5LzE4LzIwMTkIAAAACTMvMzEvMjAxOAkAAAABMI2/dpb7PNcIEi681Ps81wgjQ0lRLk5ZU0U6R0xXLklRX0ZJTklTSEVEX0lOVi5GWTIwMTYBAAAAEKcCAAIAAAADNjA2AQgAAAAFAAAAATEBAAAACjE5NDQ1MjU1OTQDAAAAAzE2MAIAAAAEMzA3NQQAAAABMAcAAAAJOS8xOC8yMDE5CAAAAAoxMi8zMS8yMDE2CQAAAAEwiqVymPs81wj3AHjU+zzXCCxDSVEuVFNFOjUyMDIuSVFfSU1QVVRfT1BFUl9MRUFTRV9ERVBSLkZZMjAxMwEAAAAnWw0AAwAAAAAAy2g0n/s81wiUiVjT+zzXCCFDSVEuVFNFOjUzMzMuSVFfU0dBX01BUkdJTi5GWTIwMTYBAAAAiVwNAAIAAAAHMTMuNTg1MgEIAAAABQAAAAExAQAAAAoxNzk4ODk0OTY2AwAAAAI3OQIAAAAENDM3NQQAAAABMAcAAAAJOS8xOC8yMDE5CAAAAAkzLzMxLzIwMTYJAAAAATA+5Q2W+zzXCIJ2xdT7PNcIJkNJUS5UU0U6NTIwMS5JUV9MVF9ERUJUX0NBUElUQUwuRlkyMDEyAQAAAN1UDQACAAAABzI4LjIzNTEBCAAAAAUAAAABMQEAAAAKMTU5ODg5Mzc5MwMAAAACNzkCAAAABDQxODcEAAAAATAHAAAACTkvMTgvMjAxOQgAAAAKMTIvMzEvMjAxMgkAAAABMEz0Zpf7PNcIUZLC1Ps81wgiQ0lRLlRTRTo1MjAxLklRX0FEVkVSVElTSU5HLkZZMjAwOQEAAADdVA0AAwAAAAAAVqhGoPs81wjO4A7T+zzX</t>
  </si>
  <si>
    <t>CCFDSVEuVFNFOjUyMDEuSVFfRUFSTklOR19DTy5GWTIwMTMBAAAA3VQNAAIAAAAFMTkwMjIBCAAAAAUAAAABMQEAAAAKMTY2ODY0MzIxOAMAAAACNzkCAAAAATcEAAAAATAHAAAACTkvMTgvMjAxOQgAAAAKMTIvMzEvMjAxMwkAAAABMNOGRKD7PNcISI4Q0/s81wggQ0lRLlRTRTo1MjE0LklRX1RPVEFMX1JFVi5GWTIwMTIBAAAAbVsNAAIAAAAGMzM4MjE0AQgAAAAFAAAAATEBAAAACjE2Mjk1MDc2ODUDAAAAAjc5AgAAAAIyOAQAAAABMAcAAAAJOS8xOC8yMDE5CAAAAAkzLzMxLzIwMTIJAAAAATANQkaf+zzXCPgOTNP7PNcIKkNJUS5FTlhUUEE6U0dPLklRX1RPVEFMX0RFQlRfRVFVSVRZLkZZMjAxNAEAAAABXQ0AAgAAAAc1OC4xNzEzAQgAAAAFAAAAATEBAAAACjE3NzgyMjM4MzIDAAAAAjUwAgAAAAQ0MDM0BAAAAAEwBwAAAAk5LzE4LzIwMTkIAAAACjEyLzMxLzIwMTQJAAAAATDAW5+W+zzXCG2Y8dT7PNcIIENJUS5UU0U6NTMzMy5JUV9QQVJUX1RJTUUuRlkyMDExAQAAAIlcDQADAAAAAACXViGd+zzXCCHBfNP7PNcIKENJUS5UU0U6NTIwMS5JUV9UT1RBTF9ERUJUX1JFUEFJRC5GWTIwMDgBAAAA3VQNAAIAAAAHLTEyNTM2MQEIAAAABQAAAAExAQAAAAoxMzU0NzMxODcxAwAAAAI3OQIAAAAEMjE2NgQAAAABMAcAAAAJOS8xOC8yMDE5CAAAAAoxMi8zMS8yMDA4CQAAAAEwRYFGoPs81wjTCAjT+zzX</t>
  </si>
  <si>
    <t>CCRDSVEuTllTRTpQUEcuSVFfQ09NTU9OX0lTU1VFRC5GWTIwMTcBAAAA734EAAIAAAACNTIBCAAAAAUAAAABMQEAAAAKMTk0NjQxODY5OAMAAAADMTYwAgAAAAQyMTY5BAAAAAEwBwAAAAk5LzE4LzIwMTkIAAAACjEyLzMxLzIwMTcJAAAAATC/d86X+zzXCMzElNT7PNcIIENJUS5UU0U6NTIxNC5JUV9GVUxMX1RJTUUuRlkyMDEwAQAAAG1bDQACAAAABDQ5OTcANxtGn/s81wh4GRfT+zzXCCZDSVEuVFNFOjQwNDIuSVFfTkVUX0RFQlRfRUJJVERBLkZZMjAwOAEAAAAUWA0AAgAAAAgzLjI4MTkyMwEIAAAABQAAAAExAQAAAAoxMDU4OTE1MDM5AwAAAAI3OQIAAAAENDE5MwQAAAABMAcAAAAJOS8xOC8yMDE5CAAAAAkzLzMxLzIwMDgJAAAAATAxDA6W+zzXCHU51NT7PNcIKUNJUS5FTlhUUEE6U0dPLklRX0NGT19DVVJSRU5UX0xJQUIuRlkyMDE0AQAAAAFdDQACAAAACDAuMTEzMzA5AQgAAAAFAAAAATEBAAAACjE3NzgyMjM4MzIDAAAAAjUwAgAAAAQ0MTg1BAAAAAEwBwAAAAk5LzE4LzIwMTkIAAAACjEyLzMxLzIwMTQJAAAAATDAW5+W+zzXCD6Y49T7PNcIJkNJUS5OWVNFOkdMVy5JUV9JTlZFTlRPUllfVFVSTlMuRlkyMDA4AQAAABCnAgACAAAACDQuNDkyNjUyAQgAAAAFAAAAATEBAAAACjE0MjgzNzc2MjcDAAAAAzE2MAIAAAAENDA4MgQAAAABMAcAAAAJOS8xOC8yMDE5CAAAAAoxMi8zMS8yMDA4CQAA</t>
  </si>
  <si>
    <t>AAEw85cJlfs81whq5vjU+zzXCCNDSVEuTllTRTpHTFcuSVFfVE9UQUxfQVNTRVRTLkZZMjAxNwEAAAAQpwIAAgAAAAUyNzQ5NAEIAAAABQAAAAExAQAAAAoxOTQ0NTI1NjIyAwAAAAMxNjACAAAABDEwMDcEAAAAATAHAAAACTkvMTgvMjAxOQgAAAAKMTIvMzEvMjAxNwkAAAABMInMcpj7PNcI5Jdz1Ps81wgmQ0lRLlRTRTo0MDQyLklRX1BFUklPRExFTkdUSF9JUy5GWTIwMTEBAAAAFFgNAAEAAAACMTIAJbr+nPs81wgIvdLT+zzXCCBDSVEuTllTRTpQUEcuSVFfUkRfRVhQX0ZOLkZZMjAxNAEAAADvfgQAAgAAAAM0OTkBCAAAAAUAAAABMQEAAAAKMTgyODExMjYwMQMAAAADMTYwAgAAAAQzMTY4BAAAAAEwBwAAAAk5LzE4LzIwMTkIAAAACjEyLzMxLzIwMTQJAAAAATAqQV6Y+zzXCJZEg9T7PNcIIUNJUS5UU0U6NDA2My5JUV9FQklUREFfSU5ULkZZMjAxOAEAAADjVw0AAgAAAAo3MjIuNzY4MTE1AQgAAAAFAAAAATEBAAAACjE4OTUxODM5MTQDAAAAAjc5AgAAAAQ0MTkwBAAAAAEwBwAAAAk5LzE4LzIwMTkIAAAACTMvMzEvMjAxOAkAAAABMNENn5b7PNcIOnzR1Ps81wgtQ0lRLlRTRTo1MjAyLklRX09USEVSX0lOVkVTVF9BQ1RfU1VQUEwuRlkyMDA5AQAAACdbDQACAAAABS0xMDk1AQgAAAAFAAAAATEBAAAACjEzODY3MjM5MDEDAAAAAjc5AgAAAAQyMDUxBAAAAAEwBwAAAAk5LzE4LzIwMTkIAAAACTMv</t>
  </si>
  <si>
    <t>MzEvMjAwOQkAAAABMH75MZ/7PNcIi7s/0/s81wggQ0lRLk5ZU0U6T0MuSVFfRUJJVERBX0lOVC5GWTIwMTMBAAAAwn0EAAIAAAAINi45MDE3ODUBCAAAAAUAAAABMQEAAAAKMTc3NTU3NDczMwMAAAADMTYwAgAAAAQ0MTkwBAAAAAEwBwAAAAk5LzE4LzIwMTkIAAAACjEyLzMxLzIwMTMJAAAAATD4cAmV+zzXCNeB1tT7PNcIG0NJUS5UU0U6NTIxNC5JUV9BUElDLkZZMjAxNgEAAABtWw0AAgAAAAUzNDMyMAEIAAAABQAAAAExAQAAAAoxODM1MDM4ODY5AwAAAAI3OQIAAAAEMTA4NAQAAAABMAcAAAAJOS8xOC8yMDE5CAAAAAoxMi8zMS8yMDE2CQAAAAEwbXo1n/s81wgzmkTT+zzXCB9DSVEuTllTRTpPQy5JUV9DSEFOR0VfQVAuRlkyMDA4AQAAAMJ9BAADAAAAAAAPAn+Z+zzXCKSRNtT7PNcIJUNJUS5UU0U6NDA2My5JUV9SRVRVUk5fQ0FQSVRBTC5GWTIwMTABAAAA41cNAAIAAAAGNS4wMDkyAQgAAAAFAAAAATEBAAAACjE1NTQxODk4NjADAAAAAjc5AgAAAAQ0MzYzBAAAAAEwBwAAAAk5LzE4LzIwMTkIAAAACTMvMzEvMjAxMAkAAAABMOu/npb7PNcINsrY1Ps81wghQ0lRLlRTRTo0MDYzLklRX0NBU0hfRklOQU4uRlkyMDA4AQAAAONXDQACAAAABi01MzUzNAEIAAAABQAAAAExAQAAAAoxMDYyNzUxOTUyAwAAAAI3OQIAAAAEMjAwNAQAAAABMAcAAAAJOS8xOC8yMDE5CAAAAAkzLzMxLzIwMDgJAAAAATCp</t>
  </si>
  <si>
    <t>ofub+zzXCEJGftP7PNcIHUNJUS5OWVNFOk9DLklRX1NUX0RFQlQuRlkyMDE4AQAAAMJ9BAACAAAAAjE2AQgAAAAFAAAAATEBAAAACjE5NDYyMjQ3NjYDAAAAAzE2MAIAAAAEMTA0NgQAAAABMAcAAAAJOS8xOC8yMDE5CAAAAAoxMi8zMS8yMDE4CQAAAAEwLFK3mfs81wiEDF/U+zzXCBlDSVEuVFNFOjYzNjcuSVFfR1AuRlkyMDE0AQAAAFRdDQACAAAABjU2Njg2MQEIAAAABQAAAAExAQAAAAoxNjg3MzQyNTg3AwAAAAI3OQIAAAACMTAEAAAAATAHAAAACTkvMTgvMjAxOQgAAAAJMy8zMS8yMDE0CQAAAAEwKI4Tnvs81wg36FnT+zzXCCtDSVEuVFNFOjQwNDIuSVFfTklfQVZBSUxfRVhDTF9NQVJHSU4uRlkyMDE4AQAAABRYDQACAAAABjEwLjc5MQEIAAAABQAAAAExAQAAAAoxODk1MDAyMjU1AwAAAAI3OQIAAAAENDE4MgQAAAABMAcAAAAJOS8xOC8yMDE5CAAAAAkzLzMxLzIwMTgJAAAAATD1mJ6W+zzXCIDEzNT7PNcIJUNJUS5UU0U6NjM2Ny5JUV9TUEVDSUFMX0RJVl9DRi5GWTIwMDgBAAAAVF0NAAMAAAAAAEryEp77PNcIeDZv0/s81wgeQ0lRLk5ZU0U6R0xXLklRX1BFTlNJT04uRlkyMDEwAQAAABCnAgACAAAAAzkxMwEIAAAABQAAAAExAQAAAAoxNTg3NjMyMzAwAwAAAAMxNjACAAAABDEyMTMEAAAAATAHAAAACTkvMTgvMjAxOQgAAAAKMTIvMzEvMjAxMAkAAAABMIeRz5j7PNcIn/BT1Ps81wgpQ0lR</t>
  </si>
  <si>
    <t>LlRTRTo0MDQyLklRX0NPTU1PTl9QUkVGX0RJVl9DRi5GWTIwMTMBAAAAFFgNAAIAAAAFLTUzNzYBCAAAAAUAAAABMQEAAAAKMTYyNTQ1NzYyMwMAAAACNzkCAAAABDIwNzIEAAAAATAHAAAACTkvMTgvMjAxOQgAAAAJMy8zMS8yMDEzCQAAAAEwEQj/nPs81wh6wsLT+zzXCB9DSVEuTllTRTpPQy5JUV9DSEFOR0VfQVAuRlkyMDE2AQAAAMJ9BAACAAAAAjI1AQgAAAAFAAAAATEBAAAACjE5NDYyMjQ3NjUDAAAAAzE2MAIAAAAEMjAxNwQAAAABMAcAAAAJOS8xOC8yMDE5CAAAAAoxMi8zMS8yMDE2CQAAAAEwNyu3mfs81winl17U+zzXCCZDSVEuVFNFOjUyMTQuSVFfRVhUUkFfQUNDX0lURU1TLkZZMjAxNAEAAABtWw0AAwAAAAAAblM1n/s81wivO1/T+zzXCCtDSVEuU0VISzoxMTA4LklRX1RPVEFMX0NPTU1PTl9FUVVJVFkuRlkyMDE3AQAAAE9pVgACAAAACzExMzEuNjg3NjQ3AQgAAAAFAAAAATEBAAAACjE5NTMzNTMzMTYDAAAAAjMyAgAAAAQxMDA2BAAAAAEwBwAAAAk5LzE4LzIwMTkIAAAACjEyLzMxLzIwMTcJAAAAATD7LduZ+zzXCPLvG9T7PNcIJkNJUS5UU0U6NDA2My5JUV9ERUZfVEFYX0xJQUJfTFQuRlkyMDE3AQAAAONXDQACAAAABTk4MjI4AQgAAAAFAAAAATEBAAAACjE4NDkwMjY2ODcDAAAAAjc5AgAAAAQxMDI3BAAAAAEwBwAAAAk5LzE4LzIwMTkIAAAACTMvMzEvMjAxNwkAAAABMDVrx5v7</t>
  </si>
  <si>
    <t>PNcIV0760/s81wgfQ0lRLlRTRTo1MjAxLklRX1RSRUFTVVJZLkZZMjAxMgEAAADdVA0AAgAAAAYtMzAwNzYBCAAAAAUAAAABMQEAAAAKMTU5ODg5Mzc5MwMAAAACNzkCAAAABDEyNDgEAAAAATAHAAAACTkvMTgvMjAxOQgAAAAKMTIvMzEvMjAxMgkAAAABMCP2RqD7PNcIQzUU0/s81wggQ0lRLlRTRTo1MjAxLklRX0NIQU5HRV9BUi5GWTIwMTIBAAAA3VQNAAIAAAAENjA2OQEIAAAABQAAAAExAQAAAAoxNTk4ODkzNzkzAwAAAAI3OQIAAAAEMjAxOAQAAAABMAcAAAAJOS8xOC8yMDE5CAAAAAoxMi8zMS8yMDEyCQAAAAEwI/ZGoPs81wj9YSfT+zzXCChDSVEuVFNFOjUyMTQuSVFfVE9UQUxfREVCVF9SRVBBSUQuRlkyMDA3AQAAAG1bDQACAAAABS04MjA0AQgAAAAFAAAAATEBAAAACTY1NDAyMjMwMgMAAAACNzkCAAAABDIxNjYEAAAAATAHAAAACTkvMTgvMjAxOQgAAAAJMy8zMS8yMDA3CQAAAAEwJ8xFn/s81wirVhbT+zzXCBtDSVEuRU5YVFBBOlNHTy5JUV9BUC5GWTIwMDgBAAAAAV0NAAIAAAAENTYxMwEIAAAABQAAAAExAQAAAAoxMzkzMTU2ODI3AwAAAAI1MAIAAAAEMTAxOAQAAAABMAcAAAAJOS8xOC8yMDE5CAAAAAoxMi8zMS8yMDA4CQAAAAEwfin3mvs81wiDdR3U+zzXCCVDSVEuVFNFOjUyMTQuSVFfTFRfREVCVF9SRVBBSUQuRlkyMDA4AQAAAG1bDQACAAAABi0yNDc5MQEIAAAABQAAAAExAQAA</t>
  </si>
  <si>
    <t>AAoxMDYxMjAwMDA4AwAAAAI3OQIAAAAEMjAzNgQAAAABMAcAAAAJOS8xOC8yMDE5CAAAAAkzLzMxLzIwMDgJAAAAATAF9EWf+zzXCG4DJtP7PNcIIkNJUS5UU0U6NTIxNC5JUV9PVEhFUl9JTlRBTi5GWTIwMTYBAAAAbVsNAAIAAAAENzE3OQEIAAAABQAAAAExAQAAAAoxODM1MDM4ODY5AwAAAAI3OQIAAAAEMTA0MAQAAAABMAcAAAAJOS8xOC8yMDE5CAAAAAoxMi8zMS8yMDE2CQAAAAEwbXo1n/s81wiGlE3T+zzXCCZDSVEuTllTRTpQUEcuSVFfU0FMRVNfTUFSS0VUSU5HLkZZMjAwOAEAAADvfgQAAgAAAAMzMTABCAAAAAUAAAABMQEAAAAKMTQzMDMzNTYwOAMAAAADMTYwAgAAAAUyMTU2MQQAAAABMAcAAAAJOS8xOC8yMDE5CAAAAAoxMi8zMS8yMDA4CQAAAAEwpxtzmPs81wjEZWnU+zzXCBhDSVEuTllTRTpPQy5JUV9GWC5GWTIwMTcBAAAAwn0EAAIAAAACMTcBCAAAAAUAAAABMQEAAAAKMTk0NjIyNDc2MQMAAAADMTYwAgAAAAQyMTQ0BAAAAAEwBwAAAAk5LzE4LzIwMTkIAAAACjEyLzMxLzIwMTcJAAAAATAsUreZ+zzXCB8XMdT7PNcIJENJUS5UU0U6NTIwMS5JUV9DT01NT05fRElWX0NGLkZZMjAxMAEAAADdVA0AAgAAAAYtMjMzNTABCAAAAAUAAAABMQEAAAAKMTQ0MDE3OTk4NQMAAAACNzkCAAAABDIwNzQEAAAAATAHAAAACTkvMTgvMjAxOQgAAAAKMTIvMzEvMjAxMAkAAAABMDPPRqD7PNcIQ/gN</t>
  </si>
  <si>
    <t>0/s81wguQ0lRLlRTRTo0MDYzLklRX1RPVEFMX0xJQUJfVE9UQUxfQVNTRVRTLkZZMjAxMAEAAADjVw0AAgAAAAcxNi42NzA4AQgAAAAFAAAAATEBAAAACjE1NTQxODk4NjADAAAAAjc5AgAAAAQ0MTg4BAAAAAEwBwAAAAk5LzE4LzIwMTkIAAAACTMvMzEvMjAxMAkAAAABMOu/npb7PNcIVhLG1Ps81wgeQ0lRLlRTRTo1MzMzLklRX1dJUF9JTlYuRlkyMDEyAQAAAIlcDQACAAAABDgzODcBCAAAAAUAAAABMQEAAAAKMTU1NDk1MDU5NwMAAAACNzkCAAAABDMyMTkEAAAAATAHAAAACTkvMTgvMjAxOQgAAAAJMy8zMS8yMDEyCQAAAAEwl1Yhnfs81wgOFs/T+zzXCCVDSVEuVFNFOjUyMDIuSVFfR1dfSU5UQU5fQU1PUlQuRlkyMDE5AQAAACdbDQADAAAAAAD8mi6e+zzXCF4gd9P7PNcIIUNJUS5TRUhLOjExMDguSVFfRlVMTF9USU1FLkZZMjAwOAEAAABPaVYAAgAAAAQzNDg5AIlispr7PNcI5DIZ1Ps81wgkQ0lRLlRTRTo0MDQyLklRX0lOQ19FUVVJVFlfQ0YuRlkyMDEwAQAAABRYDQACAAAABS0xMjY0AQgAAAAFAAAAATEBAAAACjEzODI3NjM1NDgDAAAAAjc5AgAAAAQyMDg2BAAAAAEwBwAAAAk5LzE4LzIwMTkIAAAACTMvMzEvMjAxMAkAAAABMC+T/pz7PNcIsrHB0/s81wgoQ0lRLk5ZU0U6UFBHLklRX1RPVEFMX0RFQlRfRVFVSVRZLkZZMjAwNwEAAADvfgQAAgAAAAc3MC4wMzcxAQgAAAAFAAAAATEBAAAA</t>
  </si>
  <si>
    <t>CjEzMjY3MjQzNzkDAAAAAzE2MAIAAAAENDAzNAQAAAABMAcAAAAJOS8xOC8yMDE5CAAAAAoxMi8zMS8yMDA3CQAAAAEw2LmJlPs81wirSv/U+zzXCCRDSVEuTllTRTpHTFcuSVFfT1RIRVJfTElBQl9MVC5GWTIwMDcBAAAAEKcCAAIAAAADNTk1AQgAAAAFAAAAATEBAAAACjEzMjQzMDY4MzgDAAAAAzE2MAIAAAAEMTA2MgQAAAABMAcAAAAJOS8xOC8yMDE5CAAAAAoxMi8zMS8yMDA3CQAAAAEwInm3mfs81wg8FzjU+zzXCCNDSVEuRU5YVFBBOlNHTy5JUV9ORVRfQ0hBTkdFLkZZMjAxMAEAAAABXQ0AAgAAAAQtMzk1AQgAAAAFAAAAATEBAAAACjE1MjYxODI3NzQDAAAAAjUwAgAAAAQyMDkzBAAAAAEwBwAAAAk5LzE4LzIwMTkIAAAACjEyLzMxLzIwMTAJAAAAATBvd/ea+zzXCN0LJ9T7PNcIMUNJUS5FTlhUUEE6U0dPLklRX09USEVSX05PTl9PUEVSX0VYUF9TVVBQTC5GWTIwMTIBAAAAAV0NAAIAAAAELTE2MwEIAAAABQAAAAExAQAAAAoxNjU5Mzg0OTY5AwAAAAI1MAIAAAACODUEAAAAATAHAAAACTkvMTgvMjAxOQgAAAAKMTIvMzEvMjAxMgkAAAABMFOe95r7PNcI66bh0/s81wgfQ0lRLk5ZU0U6T0MuSVFfTUFDSElORVJZLkZZMjAxNQEAAADCfQQAAgAAAAQzNDc4AQgAAAAFAAAAATEBAAAACjE4NzU0OTUwNjcDAAAAAzE2MAIAAAAEMzExNAQAAAABMAcAAAAJOS8xOC8yMDE5CAAAAAoxMi8zMS8yMDE1</t>
  </si>
  <si>
    <t>CQAAAAEwQwS3mfs81wjOSWXU+zzXCCdDSVEuVFNFOjUyMDEuSVFfQ0hBTkdFX0lOVkVOVE9SWS5GWTIwMDcBAAAA3VQNAAIAAAAFLTIzNjMBCAAAAAUAAAABMQEAAAAJODExNjk3MTM3AwAAAAI3OQIAAAAEMjA5OQQAAAABMAcAAAAJOS8xOC8yMDE5CAAAAAoxMi8zMS8yMDA3CQAAAAEw7l9EoPs81wgzUQrT+zzXCCBDSVEuVFNFOjUyMDEuSVFfTUFDSElORVJZLkZZMjAwOAEAAADdVA0AAgAAAAcxNTA3NDcyAQgAAAAFAAAAATEBAAAACjEzNTQ3MzE4NzEDAAAAAjc5AgAAAAQzMTE0BAAAAAEwBwAAAAk5LzE4LzIwMTkIAAAACjEyLzMxLzIwMDgJAAAAATDThkSg+zzXCMvhB9P7PNcIIENJUS5UU0U6NTIwMS5JUV9TVF9JTlZFU1QuRlkyMDA5AQAAAN1UDQACAAAABTMwMTQwAQgAAAAFAAAAATEBAAAACjE0NDAxNzk4OTgDAAAAAjc5AgAAAAQxMDY5BAAAAAEwBwAAAAk5LzE4LzIwMTkIAAAACjEyLzMxLzIwMDkJAAAAATBWqEag+zzXCEzRBtP7PNcIGUNJUS5OWVNFOkdMVy5JUV9OSS5GWTIwMDgBAAAAEKcCAAIAAAAENTI1NwEIAAAABQAAAAExAQAAAAoxNDI4Mzc3NjI3AwAAAAMxNjACAAAAAjE1BAAAAAEwBwAAAAk5LzE4LzIwMTkIAAAACjEyLzMxLzIwMDgJAAAAATAWoLeZ+zzXCFf2ZtT7PNcIH0NJUS5UU0U6NDA2My5JUV9FQlRfRVhDTC5GWTIwMTgBAAAA41cNAAIAAAAGMzQzNTQ1AQgAAAAFAAAA</t>
  </si>
  <si>
    <t>ATEBAAAACjE4OTUxODM5MTQDAAAAAjc5AgAAAAE0BAAAAAEwBwAAAAk5LzE4LzIwMTkIAAAACTMvMzEvMjAxOAkAAAABMCmSx5v7PNcInunX0/s81wgfQ0lRLlRTRTo1MzMzLklRX0VCVF9FWENMLkZZMjAxNQEAAACJXA0AAgAAAAU2MTA2NgEIAAAABQAAAAExAQAAAAoxNzQ1OTE2NjI5AwAAAAI3OQIAAAABNAQAAAABMAcAAAAJOS8xOC8yMDE5CAAAAAkzLzMxLzIwMTUJAAAAATCpEQud+zzXCKwVntP7PNcIKENJUS5UU0U6NDA2My5JUV9FQVJOSU5HX0NPX01BUkdJTi5GWTIwMDgBAAAA41cNAAIAAAAHMTMuNTAyNwEIAAAABQAAAAExAQAAAAoxMDYyNzUxOTUyAwAAAAI3OQIAAAAENDE4MQQAAAABMAcAAAAJOS8xOC8yMDE5CAAAAAkzLzMxLzIwMDgJAAAAATD1mJ6W+zzXCG9rydT7PNcIKUNJUS5OWVNFOkdMVy5JUV9UT1RBTF9ERUJUX0NBUElUQUwuRlkyMDEwAQAAABCnAgACAAAABzEwLjY2NDUBCAAAAAUAAAABMQEAAAAKMTU4NzYzMjMwMAMAAAADMTYwAgAAAAQ0MTg2BAAAAAEwBwAAAAk5LzE4LzIwMTkIAAAACjEyLzMxLzIwMTAJAAAAATBRwQmV+zzXCEmpANX7PNcIHkNJUS5UU0U6NjM2Ny5JUV9XSVBfSU5WLkZZMjAxNgEAAABUXQ0AAgAAAAU0MDAyNwEIAAAABQAAAAExAQAAAAoxNzk4ODk1MDExAwAAAAI3OQIAAAAEMzIxOQQAAAABMAcAAAAJOS8xOC8yMDE5CAAAAAkzLzMxLzIwMTYJAAAA</t>
  </si>
  <si>
    <t>ATAypRKe+zzXCJ/ycdP7PNcIKkNJUS5TRUhLOjExMDguSVFfSU5WRVNUX1NFQ1VSSVRZX0NGLkZZMjAxNgEAAABPaVYAAgAAAAotOTAuNzI5NzE1AQgAAAAFAAAAATEBAAAACjE4Nzk0ODk0MDADAAAAAjMyAgAAAAQyMDI3BAAAAAEwBwAAAAk5LzE4LzIwMTkIAAAACjEyLzMxLzIwMTYJAAAAATD7LduZ+zzXCEXULNT7PNcIH0NJUS5UU0U6NTIwMi5JUV9BUl9UVVJOUy5GWTIwMDgBAAAAJ1sNAAIAAAAINi4wNzU4NzIBCAAAAAUAAAABMQEAAAAKMTA2MTE5Mzg2MAMAAAACNzkCAAAABDQwMDEEAAAAATAHAAAACTkvMTgvMjAxOQgAAAAJMy8zMS8yMDA4CQAAAAEwt3F2lvs81wgGrrjU+zzXCCZDSVEuRU5YVFBBOlNHTy5JUV9DVVJSRU5DWV9HQUlOLkZZMjAxOAEAAAABXQ0AAwAAAAAAq6XJmvs81wjJpyDU+zzXCCtDSVEuVFNFOjYzNjcuSVFfTUlOT1JJVFlfSU5URVJFU1RfQ0YuRlkyMDEwAQAAAFRdDQADAAAAAAAlQROe+zzXCGOKkNP7PNcIJUNJUS5UU0U6NTIwMi5JUV9TVF9ERUJUX0lTU1VFRC5GWTIwMTgBAAAAJ1sNAAMAAAAAAPyaLp77PNcIXiB30/s81wghQ0lRLlRTRTo1MjAxLklRX0VBUk5JTkdfQ08uRlkyMDE1AQAAAN1UDQACAAAABTQ2Mjg2AQgAAAAFAAAAATEBAAAACjE3ODQ0OTYxODADAAAAAjc5AgAAAAE3BAAAAAEwBwAAAAk5LzE4LzIwMTkIAAAACjEyLzMxLzIwMTUJAAAAATBWqEag</t>
  </si>
  <si>
    <t>+zzXCCRREdP7PNcIHUNJUS5UU0U6NDA2My5JUV9DT01NT04uRlkyMDE0AQAAAONXDQACAAAABjExOTQxOQEIAAAABQAAAAExAQAAAAoxNjg2NjM4NDIwAwAAAAI3OQIAAAAEMTEwMwQAAAABMAcAAAAJOS8xOC8yMDE5CAAAAAkzLzMxLzIwMTQJAAAAATBePvyb+zzXCPu38NP7PNcIJENJUS5OWVNFOkdMVy5JUV9DVVJSRU5UX1JBVElPLkZZMjAxOAEAAAAQpwIAAgAAAAgyLjEyNDQzMwEIAAAABQAAAAExAQAAAAoxOTQ0NTI1NTg2AwAAAAMxNjACAAAABDQwMzAEAAAAATAHAAAACTkvMTgvMjAxOQgAAAAKMTIvMzEvMjAxOAkAAAABMO+SiZT7PNcIGkUB1fs81wgkQ0lRLk5ZU0U6T0MuSVFfU1BFQ0lBTF9ESVZfQ0YuRlkyMDEzAQAAAMJ9BAADAAAAAADPd3+Z+zzXCMvUVtT7PNcIJUNJUS5UU0U6NTMzMy5JUV9DQVBJVEFMX0xFQVNFUy5GWTIwMTkBAAAAiVwNAAMAAAAAAI2GC537PNcIhFiw0/s81wgiQ0lRLlRTRTo1MjAxLklRX1FVSUNLX1JBVElPLkZZMjAxNAEAAADdVA0AAgAAAAcxLjAxNDg5AQgAAAAFAAAAATEBAAAACjE3MjcyODMyODADAAAAAjc5AgAAAAQ0MTIxBAAAAAEwBwAAAAk5LzE4LzIwMTkIAAAACjEyLzMxLzIwMTQJAAAAATAxGmeX+zzXCLHludT7PNcIGUNJUS5UU0U6NTIwMS5JUV9BUC5GWTIwMTMBAAAA3VQNAAIAAAAGMTM1NTU4AQgAAAAFAAAAATEBAAAACjE2Njg2NDMyMTgDAAAA</t>
  </si>
  <si>
    <t>Ajc5AgAAAAQxMDE4BAAAAAEwBwAAAAk5LzE4LzIwMTkIAAAACjEyLzMxLzIwMTMJAAAAATDThkSg+zzXCEe1ENP7PNcIJENJUS5UU0U6NTIwMi5JUV9JTVBBSVJNRU5UX0dXLkZZMjAxNgEAAAAnWw0AAwAAAAAA3Uwunvs81whLsDXT+zzXCCVDSVEuTllTRTpQUEcuSVFfTFRfREVCVF9FUVVJVFkuRlkyMDA5AQAAAO9+BAACAAAABzc4LjM3ODMBCAAAAAUAAAABMQEAAAAKMTUxMTIzMTc4NgMAAAADMTYwAgAAAAQ0MDg1BAAAAAEwBwAAAAk5LzE4LzIwMTkIAAAACjEyLzMxLzIwMDkJAAAAATDYuYmU+zzXCGXbA9X7PNcIJENJUS5OWVNFOk9DLklRX0xUX0RFQlRfSVNTVUVELkZZMjAxMgEAAADCfQQAAgAAAAQyNDc2AQgAAAAFAAAAATEBAAAACjE3MTgzNjU4NDYDAAAAAzE2MAIAAAAEMjAzNAQAAAABMAcAAAAJOS8xOC8yMDE5CAAAAAoxMi8zMS8yMDEyCQAAAAEwz3d/mfs81whxcELU+zzXCCNDSVEuVFNFOjYzNjcuSVFfRUJJVEFfTUFSR0lOLkZZMjAxMwEAAABUXQ0AAgAAAAY3LjgwMTEBCAAAAAUAAAABMQEAAAAKMTYyNTQ1NzYzOQMAAAACNzkCAAAABDQ0MTkEAAAAATAHAAAACTkvMTgvMjAxOQgAAAAJMy8zMS8yMDEzCQAAAAEwWHANlvs81wiwgcjU+zzXCB9DSVEuVFNFOjQwNDIuSVFfRUJUX0VYQ0wuRlkyMDEyAQAAABRYDQACAAAABTI0NzczAQgAAAAFAAAAATEBAAAACjE1NTQzMzcxNTkDAAAA</t>
  </si>
  <si>
    <t>Ajc5AgAAAAE0BAAAAAEwBwAAAAk5LzE4LzIwMTkIAAAACTMvMzEvMjAxMgkAAAABMCW6/pz7PNcI2BW60/s81wgoQ0lRLlRTRTo1MjAyLklRX1RPVEFMX0xJQUJfRVFVSVRZLkZZMjAxMQEAAAAnWw0AAgAAAAY4Njg1ODgBCAAAAAUAAAABMQEAAAAKMTQ2MjcxMjMwNAMAAAACNzkCAAAABDEwMTMEAAAAATAHAAAACTkvMTgvMjAxOQgAAAAJMy8zMS8yMDExCQAAAAEwaUcyn/s81wjz+GHT+zzXCCZDSVEuU0VISzoxMTA4LklRX0dXX0lOVEFOX0FNT1JULkZZMjAwOQEAAABPaVYAAwAAAAAAiWKymvs81whFgOjT+zzXCC5DSVEuVFNFOjUyMDEuSVFfVE9UQUxfTElBQl9UT1RBTF9BU1NFVFMuRlkyMDA4AQAAAN1UDQACAAAABzU3LjM5NjIBCAAAAAUAAAABMQEAAAAKMTM1NDczMTg3MQMAAAACNzkCAAAABDQxODgEAAAAATAHAAAACTkvMTgvMjAxOQgAAAAKMTIvMzEvMjAwOAkAAAABMFbNZpf7PNcIm9q91Ps81wgZQ0lRLlRTRTo1MjAxLklRX0FSLkZZMjAxMAEAAADdVA0AAgAAAAYyMzI5MDIBCAAAAAUAAAABMQEAAAAKMTQ0MDE3OTk4NQMAAAACNzkCAAAABDEwMjEEAAAAATAHAAAACTkvMTgvMjAxOQgAAAAKMTIvMzEvMjAxMAkAAAABMFaoRqD7PNcIj6QP0/s81wgfQ0lRLlRTRTo1MjAxLklRX0FSX1RVUk5TLkZZMjAxMwEAAADdVA0AAgAAAAg1LjIyNDY0MgEIAAAABQAAAAExAQAAAAoxNjY4NjQzMjE4</t>
  </si>
  <si>
    <t>AwAAAAI3OQIAAAAENDAwMQQAAAABMAcAAAAJOS8xOC8yMDE5CAAAAAoxMi8zMS8yMDEzCQAAAAEwTPRml/s81wiTZa/U+zzXCCFDSVEuRU5YVFBBOlNHTy5JUV9PUEVSX0lOQy5GWTIwMDgBAAAAAV0NAAIAAAAEMzY1MgEIAAAABQAAAAExAQAAAAoxMzkzMTU2ODI3AwAAAAI1MAIAAAACMjEEAAAAATAHAAAACTkvMTgvMjAxOQgAAAAKMTIvMzEvMjAwOAkAAAABMGYD95r7PNcIKvsl1Ps81wgfQ0lRLlRTRTo0MDYzLklRX0FSX1RVUk5TLkZZMjAxOQEAAADjVw0AAgAAAAg0Ljg4OTY3MwEIAAAABQAAAAExAQAAAAoxOTcwMjEzMDE2AwAAAAI3OQIAAAAENDAwMQQAAAABMAcAAAAJOS8xOC8yMDE5CAAAAAkzLzMxLzIwMTkJAAAAATDRDZ+W+zzXCIzg3tT7PNcIHkNJUS5UU0U6NTMzMy5JUV9aX1NDT1JFLkZZMjAxMQEAAACJXA0AAgAAAAgzLjU2ODg1OQEIAAAABQAAAAExAQAAAAoxNDYxNjgwMDg0AwAAAAI3OQIAAAAGMTAwMTIzBAAAAAEwBwAAAAk5LzE4LzIwMTkIAAAACTMvMzEvMjAxMQkAAAABMEu+DZb7PNcIeJLQ1Ps81wgxQ0lRLlRTRTo1MzMzLklRX0NIQU5HRV9ORVRfV09SS0lOR19DQVBJVEFMLkZZMjAxNwEAAACJXA0AAgAAAAYtMjI2NjgBCAAAAAUAAAABMQEAAAAKMTg0ODg3OTUwNgMAAAACNzkCAAAABDQ0MjEEAAAAATAHAAAACTkvMTgvMjAxOQgAAAAJMy8zMS8yMDE3CQAAAAEwnF8Lnfs8</t>
  </si>
  <si>
    <t>1whdG7jT+zzXCChDSVEuVFNFOjQwNjMuSVFfVE9UQUxfREVCVF9FQklUREEuRlkyMDEyAQAAAONXDQACAAAACDAuMDY3NjU5AQgAAAAFAAAAATEBAAAACjE1NTQxODk4NTQDAAAAAjc5AgAAAAQ0MTkyBAAAAAEwBwAAAAk5LzE4LzIwMTkIAAAACTMvMzEvMjAxMgkAAAABMOPmnpb7PNcIeuvM1Ps81wgeQ0lRLlRTRTo1MjAxLklRX1dJUF9JTlYuRlkyMDE3AQAAAN1UDQACAAAABTU1NjQwAQgAAAAFAAAAATEBAAAACjE4ODE1Nzk1NzEDAAAAAjc5AgAAAAQzMjE5BAAAAAEwBwAAAAk5LzE4LzIwMTkIAAAACjEyLzMxLzIwMTcJAAAAATAj9kag+zzXCNSIGdP7PNcIKENJUS5UU0U6NTIwMS5JUV9UT1RBTF9MSUFCX0VRVUlUWS5GWTIwMDkBAAAA3VQNAAIAAAAHMTc4MTg3NQEIAAAABQAAAAExAQAAAAoxNDQwMTc5ODk4AwAAAAI3OQIAAAAEMTAxMwQAAAABMAcAAAAJOS8xOC8yMDE5CAAAAAoxMi8zMS8yMDA5CQAAAAEwVqhGoPs81wisCA/T+zzXCCVDSVEuTllTRTpHTFcuSVFfR1dfSU5UQU5fQU1PUlQuRlkyMDE0AQAAABCnAgACAAAAAjMzAQgAAAAFAAAAATEBAAAACjE4MjY1NDExMTMDAAAAAzE2MAIAAAACMzEEAAAAATAHAAAACTkvMTgvMjAxOQgAAAAKMTIvMzEvMjAxNAkAAAABMGIG0Jj7PNcIbERu1Ps81wgkQ0lRLk5ZU0U6T0MuSVFfTFRfREVCVF9FUVVJVFkuRlkyMDE2AQAAAMJ9BAACAAAABzUz</t>
  </si>
  <si>
    <t>Ljk3MjcBCAAAAAUAAAABMQEAAAAKMTk0NjIyNDc2NQMAAAADMTYwAgAAAAQ0MDg1BAAAAAEwBwAAAAk5LzE4LzIwMTkIAAAACjEyLzMxLzIwMTYJAAAAATD4cAmV+zzXCJKj9NT7PNcII0NJUS5FTlhUUEE6U0dPLklRX0NPTU1PTl9SRVAuRlkyMDA5AQAAAAFdDQADAAAAAABtUPea+zzXCAbq7NP7PNcIKUNJUS5UU0U6NTMzMy5JUV9EQVlTX0lOVkVOVE9SWV9PVVQuRlkyMDEzAQAAAIlcDQACAAAACjE3OS41Nzc0NDUBCAAAAAUAAAABMQEAAAAKMTYyNTQ1Nzc0NQMAAAACNzkCAAAABDQwMzUEAAAAATAHAAAACTkvMTgvMjAxOQgAAAAJMy8zMS8yMDEzCQAAAAEwPuUNlvs81wiiRNfU+zzXCB9DSVEuVFNFOjYzNjcuSVFfVE9UQUxfQ0EuRlkyMDA5AQAAAFRdDQACAAAABjUzMTgzMwEIAAAABQAAAAExAQAAAAoxMzg2NzI0MTQxAwAAAAI3OQIAAAAEMTAwOAQAAAABMAcAAAAJOS8xOC8yMDE5CAAAAAkzLzMxLzIwMDkJAAAAATBFGROe+zzXCAIEXtP7PNcIMENJUS5FTlhUUEE6U0dPLklRX1RPVEFMX0RFQlRfRUJJVERBX0NBUEVYLkZZMjAwOAEAAAABXQ0AAgAAAAg0LjQ4OTI4NAEIAAAABQAAAAExAQAAAAoxMzkzMTU2ODI3AwAAAAI1MAIAAAAFMjMzMTMEAAAAATAHAAAACTkvMTgvMjAxOQgAAAAKMTIvMzEvMjAwOAkAAAABMM80n5b7PNcIS3Hj1Ps81wgZQ0lRLlRTRTo1MjE0LklRX0dXLkZZMjAwOAEA</t>
  </si>
  <si>
    <t>AABtWw0AAwAAAAAABfRFn/s81wj6NVPT+zzXCBxDSVEuU0VISzoxMTA4LklRX05QUEUuRlkyMDExAQAAAE9pVgACAAAACjY3My41OTY5NzkBCAAAAAUAAAABMQEAAAAKMTYwMDM1Mzc3OQMAAAACMzICAAAABDEwMDQEAAAAATAHAAAACTkvMTgvMjAxOQgAAAAKMTIvMzEvMjAxMQkAAAABMIrXspr7PNcIM87o0/s81wgaQ0lRLlRTRTo2MzY3LklRX1JFVi5GWTIwMTgBAAAAVF0NAAIAAAAHMjI5MDU2MAEIAAAABQAAAAExAQAAAAoxODk1MDAyNDIxAwAAAAI3OQIAAAADMTEyBAAAAAEwBwAAAAk5LzE4LzIwMTkIAAAACTMvMzEvMjAxOAkAAAABMGTMEp77PNcI4iCT0/s81wgmQ0lRLlRTRTo2MzY3LklRX05FVF9ERUJUX0VCSVREQS5GWTIwMTIBAAAAVF0NAAIAAAAIMS45MzAxOTgBCAAAAAUAAAABMQEAAAAKMTU1NDk1MDU3MAMAAAACNzkCAAAABDQxOTMEAAAAATAHAAAACTkvMTgvMjAxOQgAAAAJMy8zMS8yMDEyCQAAAAEwWHANlvs81wjjs9LU+zzXCChDSVEuVFNFOjUyMTQuSVFfTUFSS0VUQ0FQLjIwMTcvMTIvMzEuSlBZAQAAAG1bDQACAAAACzQyNzcyMy44MjUxAQYAAAAFAAAAATEBAAAACjE4NjYyMzYxMDYDAAAAAjc5AgAAAAYxMDAwNTQEAAAAATAHAAAACjEyLzMxLzIwMTeA9vy0+zzXCPO/wOT7PNcIIENJUS5OWVNFOkdMVy5JUV9JTlZFTlRPUlkuRlkyMDE1AQAAABCnAgACAAAABDEzODUBCAAA</t>
  </si>
  <si>
    <t>AAUAAAABMQEAAAAKMTg3NDU3NzM1NAMAAAADMTYwAgAAAAQxMDQzBAAAAAEwBwAAAAk5LzE4LzIwMTkIAAAACjEyLzMxLzIwMTUJAAAAATCZfnKY+zzXCPOiaNT7PNcIJkNJUS5UU0U6NTIwMi5JUV9ORVRfREVCVF9JU1NVRUQuRlkyMDE2AQAAACdbDQACAAAABS01MDQ3AQgAAAAFAAAAATEBAAAACjE3OTkwODkxNzQDAAAAAjc5AgAAAAQyMDAzBAAAAAEwBwAAAAk5LzE4LzIwMTkIAAAACTMvMzEvMjAxNgkAAAABMAR0Lp77PNcIW4lK0/s81wgpQ0lRLlNFSEs6MTEwOC5JUV9UT1RBTF9MSUFCX0VRVUlUWS5GWTIwMTUBAAAAT2lWAAIAAAALMTMxNC4wMzUwNzEBCAAAAAUAAAABMQEAAAAKMTgzNjcwNjcxMQMAAAACMzICAAAABDEwMTMEAAAAATAHAAAACTkvMTgvMjAxOQgAAAAKMTIvMzEvMjAxNQkAAAABMAoH25n7PNcIDjM81Ps81wgvQ0lRLlRTRTo0MDQyLklRX0lNUFVUX09QRVJfTEVBU0VfSU5UX0VYUC5GWTIwMTYBAAAAFFgNAAMAAAAAAP9PCpz7PNcIWc2i0/s81wgfQ0lRLlRTRTo1MjE0LklRX0JWX1NIQVJFLkZZMjAwNwEAAABtWw0AAgAAAAsyODQyLjc3MDgwOAEIAAAABQAAAAExAQAAAAk2NTQwMjIzMDIDAAAAAjc5AgAAAAQ0MDIwBAAAAAEwBwAAAAk5LzE4LzIwMTkIAAAACTMvMzEvMjAwNwkAAAABMCfMRZ/7PNcIxogS0/s81wglQ0lRLk5ZU0U6UFBHLklRX0NBU0hfU1RfSU5WRVNULkZZ</t>
  </si>
  <si>
    <t>MjAwOQEAAADvfgQAAgAAAAQxMDY0AQgAAAAFAAAAATEBAAAACjE1MTEyMzE3ODYDAAAAAzE2MAIAAAAEMTAwMgQAAAABMAcAAAAJOS8xOC8yMDE5CAAAAAoxMi8zMS8yMDA5CQAAAAEwZn5dmPs81wh/PeTT+zzXCCRDSVEuTllTRTpPQy5JUV9ESUxVVF9FUFNfRVhDTC5GWTIwMDcBAAAAwn0EAAIAAAADMC4yAQgAAAAFAAAAATEBAAAACjEzMjYzMDU5NzcDAAAAAzE2MAIAAAADMTQyBAAAAAEwBwAAAAk5LzE4LzIwMTkIAAAACjEyLzMxLzIwMDcJAAAAATDfe9uZ+zzXCMI4QdT7PNcILkNJUS5UU0U6NDA0Mi5JUV9NSU5PUklUWV9JTlRFUkVTVF9UT1RBTC5GWTIwMDgBAAAAFFgNAAIAAAAFNDM2MTEBCAAAAAUAAAABMQEAAAAKMTA1ODkxNTAzOQMAAAACNzkCAAAABDEzMTIEAAAAATAHAAAACTkvMTgvMjAxOQgAAAAJMy8zMS8yMDA4CQAAAAEwSkb+nPs81wgOBbnT+zzXCB5DSVEuVFNFOjQwNjMuSVFfUkFXX0lOVi5GWTIwMTEBAAAA41cNAAIAAAAFODA2ODMBCAAAAAUAAAABMQEAAAAKMTU1NDE4OTc4OAMAAAACNzkCAAAABDMxNzEEAAAAATAHAAAACTkvMTgvMjAxOQgAAAAJMy8zMS8yMDExCQAAAAEwdPD7m/s81wjhR73T+zzXCCNDSVEuVFNFOjYzNjcuSVFfVE9UQUxfUkVDRUlWLkZZMjAxMwEAAABUXQ0AAgAAAAYyNTcwOTYBCAAAAAUAAAABMQEAAAAKMTYyNTQ1NzYzOQMAAAACNzkCAAAABDEwMDEE</t>
  </si>
  <si>
    <t>AAAAATAHAAAACTkvMTgvMjAxOQgAAAAJMy8zMS8yMDEzCQAAAAEwKI4Tnvs81wgydJHT+zzXCCVDSVEuRU5YVFBBOlNHTy5JUV9GSU5JU0hFRF9JTlYuRlkyMDE1AQAAAAFdDQACAAAABDQ2MTABCAAAAAUAAAABMQEAAAAKMTgyOTIyNjk0NgMAAAACNTACAAAABDMwNzUEAAAAATAHAAAACTkvMTgvMjAxOQgAAAAKMTIvMzEvMjAxNQkAAAABMKtXyZr7PNcIKcjO0/s81wgeQ0lRLlRTRTo0MDQyLklRX0lOQ19UQVguRlkyMDE4AQAAABRYDQACAAAABTM5MTAxAQgAAAAFAAAAATEBAAAACjE4OTUwMDIyNTUDAAAAAjc5AgAAAAI3NQQAAAABMAcAAAAJOS8xOC8yMDE5CAAAAAkzLzMxLzIwMTgJAAAAATCzxAqc+zzXCAQhxNP7PNcIIUNJUS5TRUhLOjExMDguSVFfT1RIRVJfUkVWLkZZMjAwOAEAAABPaVYAAgAAAAoxOTIuNDQ4MTU4AQgAAAAFAAAAATEBAAAACjEzNTQzMzY0MjYDAAAAAjMyAgAAAAMzNTcEAAAAATAHAAAACTkvMTgvMjAxOQgAAAAKMTIvMzEvMjAwOAkAAAABMOnssZr7PNcIRYDo0/s81wgkQ0lRLlRTRTo1MjAxLklRX0VRVUlUWV9NRVRIT0QuRlkyMDE0AQAAAN1UDQACAAAABTQ0MTg0AQgAAAAFAAAAATEBAAAACjE3MjcyODMyODADAAAAAjc5AgAAAAQzMDYzBAAAAAEwBwAAAAk5LzE4LzIwMTkIAAAACjEyLzMxLzIwMTQJAAAAATBWqEag+zzXCBbRFNP7PNcIKENJUS5OWVNFOlBQRy5JUV9E</t>
  </si>
  <si>
    <t>RUZfVEFYX0FTU0VUU19MVC5GWTIwMDkBAAAA734EAAMAAAAAAGZ+XZj7PNcIrmVi1Ps81wgfQ0lRLlRTRTo1MjAyLklRX09QRVJfSU5DLkZZMjAxNgEAAAAnWw0AAgAAAAYtMTQ3NTcBCAAAAAUAAAABMQEAAAAKMTc5OTA4OTE3NAMAAAACNzkCAAAAAjIxBAAAAAEwBwAAAAk5LzE4LzIwMTkIAAAACTMvMzEvMjAxNgkAAAABMN1MLp77PNcIHIpt0/s81wgjQ0lRLlRTRTo0MDYzLklRX0ZJTklTSEVEX0lOVi5GWTIwMTgBAAAA41cNAAIAAAAGMTM1MDMzAQgAAAAFAAAAATEBAAAACjE4OTUxODM5MTQDAAAAAjc5AgAAAAQzMDc1BAAAAAEwBwAAAAk5LzE4LzIwMTkIAAAACTMvMzEvMjAxOAkAAAABMCmSx5v7PNcIsRDm0/s81wgjQ0lRLlRTRTo1MjE0LklRX09USEVSX0VRVUlUWS5GWTIwMTABAAAAbVsNAAIAAAAFLTM5ODYBCAAAAAUAAAABMQEAAAAKMTM4OTIyMzY3NgMAAAACNzkCAAAABDEwMjgEAAAAATAHAAAACTkvMTgvMjAxOQgAAAAJMy8zMS8yMDEwCQAAAAEwNxtGn/s81wjO+FPT+zzXCDNDSVEuTllTRTpPQy5JUV9UT1RBTF9PVVRTVEFORElOR19GSUxJTkdfREFURS5GWTIwMTUBAAAAwn0EAAIAAAAKMTE1LjU0MDUzNQEEAAAABQAAAAE1AQAAAAoxODc1NDk1MDY3AgAAAAUyNDE1MwYAAAABMEMEt5n7PNcIzkll1Ps81wggQ0lRLk5ZU0U6R0xXLklRX0NBU0hfT1BFUi5GWTIwMDkBAAAAEKcCAAIA</t>
  </si>
  <si>
    <t>AAAEMjA3NwEIAAAABQAAAAExAQAAAAoxNTExMTIxNzE3AwAAAAMxNjACAAAABDIwMDYEAAAAATAHAAAACTkvMTgvMjAxOQgAAAAKMTIvMzEvMjAwOQkAAAABMIeRz5j7PNcIWF8l1Ps81wghQ0lRLlRTRTo2MzY3LklRX1RPVEFMX0xJQUIuRlkyMDA4AQAAAFRdDQACAAAABjY1MDEwNwEIAAAABQAAAAExAQAAAAoxMDU4OTE1MDE0AwAAAAI3OQIAAAAEMTI3NgQAAAABMAcAAAAJOS8xOC8yMDE5CAAAAAkzLzMxLzIwMDgJAAAAATBK8hKe+zzXCJI7UdP7PNcIKENJUS5OWVNFOlBQRy5JUV9ERUZfVEFYX0FTU0VUU19MVC5GWTIwMTcBAAAA734EAAIAAAADMzA1AQgAAAAFAAAAATEBAAAACjE5NDY0MTg2OTgDAAAAAzE2MAIAAAAEMTAyNgQAAAABMAcAAAAJOS8xOC8yMDE5CAAAAAoxMi8zMS8yMDE3CQAAAAEwv3fOl/s81wgXmIjU+zzXCCNDSVEuVFNFOjUzMzMuSVFfSU5URVJFU1RfRVhQLkZZMjAxMAEAAACJXA0AAgAAAAUtMTMxNwEIAAAABQAAAAExAQAAAAoxMzgyNzYzNzE3AwAAAAI3OQIAAAACODIEAAAAATAHAAAACTkvMTgvMjAxOQgAAAAJMy8zMS8yMDEwCQAAAAEwzgchnfs81wjAQWvT+zzXCCpDSVEuTllTRTpHTFcuSVFfSU5DX1RBWF9QQVlfQ1VSUkVOVC5GWTIwMTUBAAAAEKcCAAIAAAACNTMBCAAAAAUAAAABMQEAAAAKMTg3NDU3NzM1NAMAAAADMTYwAgAAAAQxMDk0BAAAAAEwBwAAAAk5LzE4</t>
  </si>
  <si>
    <t>LzIwMTkIAAAACjEyLzMxLzIwMTUJAAAAATCZfnKY+zzXCFhfJdT7PNcIJkNJUS5UU0U6NTMzMy5JUV9GSUxJTkdfQ1VSUkVOQ1kuRlkyMDE4AQAAAIlcDQADAAAAA0pQWQCcXwud+zzXCDtpuNP7PNcIJkNJUS5UU0U6NTIxNC5JUV9QRVJJT0RMRU5HVEhfSVMuRlkyMDE2AQAAAG1bDQABAAAAAjEyAGShNZ/7PNcIBzAy0/s81wgsQ0lRLlRTRTo2MzY3LklRX0RFQlRfRVFVSVZfT1BFUl9MRUFTRS5GWTIwMTUBAAAAVF0NAAMAAAAAAElXEp77PNcI2zaS0/s81wgeQ0lRLlRTRTo0MDQyLklRX1dJUF9JTlYuRlkyMDExAQAAABRYDQACAAAABTEwMzI4AQgAAAAFAAAAATEBAAAACjE0NjE2ODAwNjkDAAAAAjc5AgAAAAQzMjE5BAAAAAEwBwAAAAk5LzE4LzIwMTkIAAAACTMvMzEvMjAxMQkAAAABMCW6/pz7PNcIH92x0/s81wgmQ0lRLlRTRTo2MzY3LklRX0ZJTElOR19DVVJSRU5DWS5GWTIwMTcBAAAAVF0NAAMAAAADSlBZAGTMEp77PNcIX8d60/s81wgaQ0lRLk5ZU0U6T0MuSVFfR1BQRS5GWTIwMTgBAAAAwn0EAAIAAAAENjM4NgEIAAAABQAAAAExAQAAAAoxOTQ2MjI0NzY2AwAAAAMxNjACAAAABDExNjkEAAAAATAHAAAACTkvMTgvMjAxOQgAAAAKMTIvMzEvMjAxOAkAAAABMCxSt5n7PNcIZPs61Ps81wgmQ0lRLlRTRTo2MzY3LklRX1BFUklPRExFTkdUSF9JUy5GWTIwMDgBAAAAVF0NAAEAAAACMTIASvIS</t>
  </si>
  <si>
    <t>nvs81wiRx4/T+zzXCChDSVEuVFNFOjUyMDIuSVFfTUFSS0VUQ0FQLjIwMTEvMTIvMzEuSlBZAQAAACdbDQACAAAADDEyOTkwNy40MzcxMgEGAAAABQAAAAExAQAAAAoxNDgyODIzNTI2AwAAAAI3OQIAAAAGMTAwMDU0BAAAAAEwBwAAAAoxMi8zMS8yMDExKB79tPs81whApMPk+zzXCCVDSVEuVFNFOjUyMDEuSVFfRElMVVRfRVBTX0lOQ0wuRlkyMDE2AQAAAN1UDQACAAAABjIwNC4yNQEIAAAABQAAAAExAQAAAAoxODM1MDM4OTU1AwAAAAI3OQIAAAABOAQAAAABMAcAAAAJOS8xOC8yMDE5CAAAAAoxMi8zMS8yMDE2CQAAAAEwM89GoPs81wjDJCHT+zzXCCVDSVEuVFNFOjUyMDEuSVFfTFRfREVCVF9FUVVJVFkuRlkyMDE3AQAAAN1UDQACAAAABzI3LjI3MjYBCAAAAAUAAAABMQEAAAAKMTg4MTU3OTU3MQMAAAACNzkCAAAABDQwODUEAAAAATAHAAAACTkvMTgvMjAxOQgAAAAKMTIvMzEvMjAxNwkAAAABMMb8dZb7PNcIYp2+1Ps81wgfQ0lRLlRTRTo0MDYzLklRX0JWX1NIQVJFLkZZMjAwOQEAAADjVw0AAgAAAAszMjI0LjA0Mzg3MgEIAAAABQAAAAExAQAAAAoxMzgyNzYzNzMzAwAAAAI3OQIAAAAENDAyMAQAAAABMAcAAAAJOS8xOC8yMDE5CAAAAAkzLzMxLzIwMDkJAAAAATCpofub+zzXCB6R99P7PNcIKkNJUS5UU0U6NTMzMy5JUV9DVVJSRU5UX1BPUlRfTEVBU0VTLkZZMjAwOAEAAACJXA0AAwAAAAAA</t>
  </si>
  <si>
    <t>uuEgnfs81wgLsXvT+zzXCCVDSVEuVFNFOjUyMDIuSVFfTFRfREVCVF9JU1NVRUQuRlkyMDA5AQAAACdbDQACAAAABjEyNDk4OAEIAAAABQAAAAExAQAAAAoxMzg2NzIzOTAxAwAAAAI3OQIAAAAEMjAzNAQAAAABMAcAAAAJOS8xOC8yMDE5CAAAAAkzLzMxLzIwMDkJAAAAATB++TGf+zzXCDjzTtP7PNcIJ0NJUS5UU0U6NTMzMy5JUV9DQVNIX09QRVIuRlkyMDE3Li4uLkpQWQEAAACJXA0AAgAAAAU4MDE3MgEIAAAABQAAAAExAQAAAAoxODQ4ODc5NTA2AwAAAAI3OQIAAAAEMjAwNgQAAAABMAcAAAAJOS8xOC8yMDE5CAAAAAkzLzMxLzIwMTcJAAAAATDx2GOV+zzXCKeNEdX7PNcIIUNJUS5UU0U6NjM2Ny5JUV9JTkNfRVFVSVRZLkZZMjAxOQEAAABUXQ0AAgAAAAQyMTE4AQgAAAAFAAAAATEBAAAACjE5NzAwNTE1MDcDAAAAAjc5AgAAAAI0NwQAAAABMAcAAAAJOS8xOC8yMDE5CAAAAAkzLzMxLzIwMTkJAAAAATBkzBKe+zzXCBgPWtP7PNcIJkNJUS5OWVNFOkdMVy5JUV9DQVNIX0NPTlZFUlNJT04uRlkyMDExAQAAABCnAgACAAAACTQ4LjgyMDU3NQEIAAAABQAAAAExAQAAAAoxNjU3NDc5NjUzAwAAAAMxNjACAAAABDQxODQEAAAAATAHAAAACTkvMTgvMjAxOQgAAAAKMTIvMzEvMjAxMQkAAAABMFHBCZX7PNcISakA1fs81wglQ0lRLlRTRTo0MDQyLklRX0xUX0RFQlRfRVFVSVRZLkZZMjAxNgEAAAAUWA0A</t>
  </si>
  <si>
    <t>AgAAAAYyMC4yNDcBCAAAAAUAAAABMQEAAAAKMTc5ODg5NTAxMwMAAAACNzkCAAAABDQwODUEAAAAATAHAAAACTkvMTgvMjAxOQgAAAAJMy8zMS8yMDE2CQAAAAEwUXGelvs81whZB9HU+zzXCCZDSVEuRU5YVFBBOlNHTy5JUV9FUVVJVFlfTUVUSE9ELkZZMjAxMQEAAAABXQ0AAgAAAAMxNjcBCAAAAAUAAAABMQEAAAAKMTU5MzkyNzc4OQMAAAACNTACAAAABDMwNjMEAAAAATAHAAAACTkvMTgvMjAxOQgAAAAKMTIvMzEvMjAxMQkAAAABMFOe95r7PNcIyFkn1Ps81wghQ0lRLlRTRTo0MDYzLklRX05FVF9DSEFOR0UuRlkyMDEyAQAAAONXDQACAAAABi0zMTk2NAEIAAAABQAAAAExAQAAAAoxNTU0MTg5ODU0AwAAAAI3OQIAAAAEMjA5MwQAAAABMAcAAAAJOS8xOC8yMDE5CAAAAAkzLzMxLzIwMTIJAAAAATBoF/yb+zzXCJgs6tP7PNcIIkNJUS5UU0U6NTMzMy5JUV9DQVNIX0lOVkVTVC5GWTIwMTkBAAAAiVwNAAIAAAAHLTEwOTc0MwEIAAAABQAAAAExAQAAAAoxOTY5MzA0MjI0AwAAAAI3OQIAAAAEMjAwNQQAAAABMAcAAAAJOS8xOC8yMDE5CAAAAAkzLzMxLzIwMTkJAAAAATCNhgud+zzXCF9e0dP7PNcIKENJUS5UU0U6NDA0Mi5JUV9NSU5PUklUWV9JTlRFUkVTVC5GWTIwMTcBAAAAFFgNAAIAAAAFMzQ4NTUBCAAAAAUAAAABMQEAAAAKMTg0ODY3MzI4NwMAAAACNzkCAAAABDEwNTIEAAAAATAHAAAACTkv</t>
  </si>
  <si>
    <t>MTgvMjAxOQgAAAAJMy8zMS8yMDE3CQAAAAEwhZ4KnPs81wjGWMzT+zzXCBpDSVEuTllTRTpHTFcuSVFfRUJULkZZMjAxMgEAAAAQpwIAAgAAAAQxOTc1AQgAAAAFAAAAATEBAAAACjE3MTg5NDA1OTADAAAAAzE2MAIAAAADMTM5BAAAAAEwBwAAAAk5LzE4LzIwMTkIAAAACjEyLzMxLzIwMTIJAAAAATCH38+Y+zzXCPQGWtT7PNcIHENJUS5OWVNFOkdMVy5JUV9DQVBFWC5GWTIwMTgBAAAAEKcCAAIAAAAFLTIzMTABCAAAAAUAAAABMQEAAAAKMTk0NDUyNTU4NgMAAAADMTYwAgAAAAQyMDIxBAAAAAEwBwAAAAk5LzE4LzIwMTkIAAAACjEyLzMxLzIwMTgJAAAAATDD9HKY+zzXCCd2VdT7PNcIJUNJUS5UU0U6NDA2My5JUV9MVF9ERUJUX1JFUEFJRC5GWTIwMTEBAAAA41cNAAIAAAAFLTUzODcBCAAAAAUAAAABMQEAAAAKMTU1NDE4OTc4OAMAAAACNzkCAAAABDIwMzYEAAAAATAHAAAACTkvMTgvMjAxOQgAAAAJMy8zMS8yMDExCQAAAAEwdPD7m/s81wgJPdbT+zzXCB1DSVEuTllTRTpPQy5JUV9MVF9ERUJULkZZMjAxMAEAAADCfQQAAgAAAAQxNjI5AQgAAAAFAAAAATEBAAAACjE1ODg0NDAzNTUDAAAAAzE2MAIAAAAEMTA0OQQAAAABMAcAAAAJOS8xOC8yMDE5CAAAAAoxMi8zMS8yMDEwCQAAAAEwSip/mfs81wix1E/U+zzXCCJDSVEuVFNFOjUyMDIuSVFfQVNTRVRfVFVSTlMuRlkyMDA5AQAAACdbDQACAAAA</t>
  </si>
  <si>
    <t>BzAuNjMwNzIBCAAAAAUAAAABMQEAAAAKMTM4NjcyMzkwMQMAAAACNzkCAAAABDQxNzcEAAAAATAHAAAACTkvMTgvMjAxOQgAAAAJMy8zMS8yMDA5CQAAAAEwt3F2lvs81wgGrrjU+zzXCBxDSVEuVFNFOjUzMzMuSVFfTklfQ0YuRlkyMDE3AQAAAIlcDQACAAAABTU3NTIxAQgAAAAFAAAAATEBAAAACjE4NDg4Nzk1MDYDAAAAAjc5AgAAAAQyMTUwBAAAAAEwBwAAAAk5LzE4LzIwMTkIAAAACTMvMzEvMjAxNwkAAAABMK04C537PNcIksLQ0/s81wgZQ0lRLlRTRTo1MzMzLklRX0FELkZZMjAxMQEAAACJXA0AAwAAAAAAqS8hnfs81wi4wYPT+zzXCBlDSVEuVFNFOjUyMDEuSVFfTkkuRlkyMDEyAQAAAN1UDQACAAAABTQzNzkwAQgAAAAFAAAAATEBAAAACjE1OTg4OTM3OTMDAAAAAjc5AgAAAAIxNQQAAAABMAcAAAAJOS8xOC8yMDE5CAAAAAoxMi8zMS8yMDEyCQAAAAEwI/ZGoPs81whDgxvT+zzXCBxDSVEuVFNFOjUyMDIuSVFfREFfQ0YuRlkyMDEzAQAAACdbDQACAAAABTM2NTU1AQgAAAAFAAAAATEBAAAACjE2MjU0NTc1NjADAAAAAjc5AgAAAAQyMTYwBAAAAAEwBwAAAAk5LzE4LzIwMTkIAAAACTMvMzEvMjAxMwkAAAABMMtoNJ/7PNcImsZJ0/s81wgkQ0lRLk5ZU0U6T0MuSVFfRElMVVRfRVBTX0VYQ0wuRlkyMDE2AQAAAMJ9BAACAAAABDMuNDEBCAAAAAUAAAABMQEAAAAKMTk0NjIyNDc2NQMAAAADMTYw</t>
  </si>
  <si>
    <t>AgAAAAMxNDIEAAAAATAHAAAACTkvMTgvMjAxOQgAAAAKMTIvMzEvMjAxNgkAAAABMDcrt5n7PNcIj5dX1Ps81wgfQ0lRLlRTRTo2MzY3LklRX05FVF9ERUJULkZZMjAxNgEAAABUXQ0AAgAAAAYzMTc3NzIBCAAAAAUAAAABMQEAAAAKMTc5ODg5NTAxMQMAAAACNzkCAAAABDQzNjQEAAAAATAHAAAACTkvMTgvMjAxOQgAAAAJMy8zMS8yMDE2CQAAAAEwMqUSnvs81whKeYHT+zzXCCVDSVEuU0VISzoxMTA4LklRX0NBU0hfSU5URVJFU1QuRlkyMDE0AQAAAE9pVgADAAAAAAA039qZ+zzXCCrlO9T7PNcIIUNJUS5UU0U6NDA2My5JUV9DQVNIX0VRVUlWLkZZMjAxMAEAAADjVw0AAgAAAAYxNzE2MTIBCAAAAAUAAAABMQEAAAAKMTU1NDE4OTg2MAMAAAACNzkCAAAABDEwOTYEAAAAATAHAAAACTkvMTgvMjAxOQgAAAAJMy8zMS8yMDEwCQAAAAEwhsn7m/s81wgs6bTT+zzXCCRDSVEuVFNFOjQwNjMuSVFfRUJJVERBX01BUkdJTi5GWTIwMDgBAAAA41cNAAIAAAAHMzEuMjE2NAEIAAAABQAAAAExAQAAAAoxMDYyNzUxOTUyAwAAAAI3OQIAAAAENDA0NwQAAAABMAcAAAAJOS8xOC8yMDE5CAAAAAkzLzMxLzIwMDgJAAAAATD1mJ6W+zzXCEOj2NT7PNcIHENJUS5OWVNFOkdMVy5JUV9FQklUQS5GWTIwMDkBAAAAEKcCAAIAAAADNjUzAQgAAAAFAAAAATEBAAAACjE1MTExMjE3MTcDAAAAAzE2MAIAAAAGMTAwNjg5BAAA</t>
  </si>
  <si>
    <t>AAEwBwAAAAk5LzE4LzIwMTkIAAAACjEyLzMxLzIwMDkJAAAAATC3ac+Y+zzXCEb2X9T7PNcIKUNJUS5TRUhLOjExMDguSVFfVE9UQUxfTElBQl9FUVVJVFkuRlkyMDEzAQAAAE9pVgACAAAACzEyMjYuNTI4MzEyAQgAAAAFAAAAATEBAAAACjE3Mjg2NzMzMzkDAAAAAjMyAgAAAAQxMDEzBAAAAAEwBwAAAAk5LzE4LzIwMTkIAAAACjEyLzMxLzIwMTMJAAAAATBTJbOa+zzXCAllI9T7PNcIKUNJUS5OWVNFOlBQRy5JUV9DT01NT05fUFJFRl9ESVZfQ0YuRlkyMDEyAQAAAO9+BAADAAAAAAA2Gl6Y+zzXCGrVjtT7PNcIJUNJUS5OWVNFOkdMVy5JUV9MVF9ERUJUX0VRVUlUWS5GWTIwMDgBAAAAEKcCAAIAAAAHMTEuMzE4NgEIAAAABQAAAAExAQAAAAoxNDI4Mzc3NjI3AwAAAAMxNjACAAAABDQwODUEAAAAATAHAAAACTkvMTgvMjAxOQgAAAAKMTIvMzEvMjAwOAkAAAABMPOXCZX7PNcIgPH01Ps81wglQ0lRLlRTRTo1MjAxLklRX1JFVFVSTl9DQVBJVEFMLkZZMjAxMwEAAADdVA0AAgAAAAYyLjk0MDEBCAAAAAUAAAABMQEAAAAKMTY2ODY0MzIxOAMAAAACNzkCAAAABDQzNjMEAAAAATAHAAAACTkvMTgvMjAxOQgAAAAKMTIvMzEvMjAxMwkAAAABMEz0Zpf7PNcIG2C41Ps81wgiQ0lRLkVOWFRQQTpTR08uSVFfTUFDSElORVJZLkZZMjAwOQEAAAABXQ0AAgAAAAUxOTg0MgEIAAAABQAAAAExAQAAAAoxNDQwMjI0</t>
  </si>
  <si>
    <t>Nzk0AwAAAAI1MAIAAAAEMzExNAQAAAABMAcAAAAJOS8xOC8yMDE5CAAAAAoxMi8zMS8yMDA5CQAAAAEwbVD3mvs81wgJMuHT+zzXCB9DSVEuVFNFOjQwNDIuSVFfQVJfVFVSTlMuRlkyMDE4AQAAABRYDQACAAAACDMuNjU4MDc3AQgAAAAFAAAAATEBAAAACjE4OTUwMDIyNTUDAAAAAjc5AgAAAAQ0MDAxBAAAAAEwBwAAAAk5LzE4LzIwMTkIAAAACTMvMzEvMjAxOAkAAAABMPWYnpb7PNcIqLnl1Ps81wguQ0lRLlRTRTo1MjAxLklRX1RPVEFMX0RFQlRfRUJJVERBX0NBUEVYLkZZMjAxMwEAAADdVA0AAgAAAAg5LjI3OTgyNwEIAAAABQAAAAExAQAAAAoxNjY4NjQzMjE4AwAAAAI3OQIAAAAFMjMzMTMEAAAAATAHAAAACTkvMTgvMjAxOQgAAAAKMTIvMzEvMjAxMwkAAAABMDEaZ5f7PNcIe0++1Ps81wgdQ0lRLkVOWFRQQTpTR08uSVFfTlBQRS5GWTIwMDcBAAAAAV0NAAIAAAAFMTI3NTMBCAAAAAUAAAABMQEAAAAKMTMwMTM5MzE2MwMAAAACNTACAAAABDEwMDQEAAAAATAHAAAACTkvMTgvMjAxOQgAAAAKMTIvMzEvMjAwNwkAAAABMBEHyJv7PNcIZ04B1Ps81wggQ0lRLk5ZU0U6UFBHLklRX0NIQU5HRV9BUi5GWTIwMDgBAAAA734EAAIAAAACNDgBCAAAAAUAAAABMQEAAAAKMTQzMDMzNTYwOAMAAAADMTYwAgAAAAQyMDE4BAAAAAEwBwAAAAk5LzE4LzIwMTkIAAAACjEyLzMxLzIwMDgJAAAAATAlWF2Y+zzX</t>
  </si>
  <si>
    <t>CLTrf9T7PNcIJENJUS5FTlhUUEE6U0dPLklRX1FVSUNLX1JBVElPLkZZMjAxNQEAAAABXQ0AAgAAAAgwLjg3MTEwNQEIAAAABQAAAAExAQAAAAoxODI5MjI2OTQ2AwAAAAI1MAIAAAAENDEyMQQAAAABMAcAAAAJOS8xOC8yMDE5CAAAAAoxMi8zMS8yMDE1CQAAAAEw2IKflvs81whsVd/U+zzXCB9DSVEuTllTRTpHTFcuSVFfTkVUX0RFQlQuRlkyMDEyAQAAABCnAgACAAAABS0yNjg2AQgAAAAFAAAAATEBAAAACjE3MTg5NDA1OTADAAAAAzE2MAIAAAAENDM2NAQAAAABMAcAAAAJOS8xOC8yMDE5CAAAAAoxMi8zMS8yMDEyCQAAAAEwh9/PmPs81wgeZTjU+zzXCCFDSVEuTllTRTpPQy5JUV9MRVZFUkVEX0ZDRi5GWTIwMTABAAAAwn0EAAIAAAADMTM2AQgAAAAFAAAAATEBAAAACjE1ODg0NDAzNTUDAAAAAzE2MAIAAAAENDQyMgQAAAABMAcAAAAJOS8xOC8yMDE5CAAAAAoxMi8zMS8yMDEwCQAAAAEwSip/mfs81win+0/U+zzXCClDSVEuU0VISzoxMTA4LklRX1RPVEFMX0RJVl9QQUlEX0NGLkZZMjAxMgEAAABPaVYAAgAAAAktMi4xODAyNDQBCAAAAAUAAAABMQEAAAAKMTY2NzYzNzE5OAMAAAACMzICAAAABDIwMjIEAAAAATAHAAAACTkvMTgvMjAxOQgAAAAKMTIvMzEvMjAxMgkAAAABMFv+spr7PNcIgmoa1Ps81wgbQ0lRLlRTRTo1MjAyLklRX0dQUEUuRlkyMDEyAQAAACdbDQADAAAAAABSlTKf+zzXCBal</t>
  </si>
  <si>
    <t>QNP7PNcIIENJUS5UU0U6NjM2Ny5JUV9JTlZFTlRPUlkuRlkyMDA5AQAAAFRdDQACAAAABjIxNjY0MwEIAAAABQAAAAExAQAAAAoxMzg2NzI0MTQxAwAAAAI3OQIAAAAEMTA0MwQAAAABMAcAAAAJOS8xOC8yMDE5CAAAAAkzLzMxLzIwMDkJAAAAATBFGROe+zzXCLhoh9P7PNcIJ0NJUS5FTlhUUEE6U0dPLklRX05FVF9SRU5UQUxfRVhQLkZZMjAxMAEAAAABXQ0AAwAAAAAAbVD3mvs81wiiAA/U+zzXCClDSVEuTllTRTpHTFcuSVFfREVCVF9FUVVJVl9ORVRfUEJPLkZZMjAxNgEAAAAQpwIAAgAAAAM2NjIBCAAAAAUAAAABMQEAAAAKMTk0NDUyNTU5NAMAAAADMTYwAgAAAAUyMTY3OQQAAAABMAcAAAAJOS8xOC8yMDE5CAAAAAoxMi8zMS8yMDE2CQAAAAEwiqVymPs81wjXs37U+zzXCB9DSVEuRU5YVFBBOlNHTy5JUV9SRF9FWFAuRlkyMDA4AQAAAAFdDQADAAAAAABmA/ea+zzXCMCs5tP7PNcIH0NJUS5OWVNFOk9DLklRX0JVSUxESU5HUy5GWTIwMTcBAAAAwn0EAAIAAAADOTQ0AQgAAAAFAAAAATEBAAAACjE5NDYyMjQ3NjEDAAAAAzE2MAIAAAAEMzAyMwQAAAABMAcAAAAJOS8xOC8yMDE5CAAAAAoxMi8zMS8yMDE3CQAAAAEwLFK3mfs81wilThbU+zzXCCZDSVEuVFNFOjQwNDIuSVFfTE9BTlNfUkVDRUlWX0xULkZZMjAxMAEAAAAUWA0AAgAAAAQyMDg3AQgAAAAFAAAAATEBAAAACjEzODI3NjM1NDgDAAAA</t>
  </si>
  <si>
    <t>Ajc5AgAAAAQxMDUwBAAAAAEwBwAAAAk5LzE4LzIwMTkIAAAACTMvMzEvMjAxMAkAAAABMC+T/pz7PNcIcMLJ0/s81wggQ0lRLlRTRTo2MzY3LklRX1NUX0lOVkVTVC5GWTIwMTIBAAAAVF0NAAMAAAAAACZoE577PNcIz6uZ0/s81wgpQ0lRLlRTRTo2MzY3LklRX0FTU0VUX1dSSVRFRE9XTl9DRi5GWTIwMTQBAAAAVF0NAAMAAAAAAJYvEp77PNcIcdJo0/s81wgjQ0lRLk5ZU0U6R0xXLklRX0VCSVRBX01BUkdJTi5GWTIwMTUBAAAAEKcCAAIAAAAHMTUuMjIzMwEIAAAABQAAAAExAQAAAAoxODc0NTc3MzU0AwAAAAMxNjACAAAABDQ0MTkEAAAAATAHAAAACTkvMTgvMjAxOQgAAAAKMTIvMzEvMjAxNQkAAAABMA9siZT7PNcIytX+1Ps81wgsQ0lRLkVOWFRQQTpTR08uSVFfT1RIRVJfVU5VU1VBTF9TVVBQTC5GWTIwMTYBAAAAAV0NAAIAAAADLTExAQgAAAAFAAAAATEBAAAACjE4NzU3MzUzNTADAAAAAjUwAgAAAAI4NwQAAAABMAcAAAAJOS8xOC8yMDE5CAAAAAoxMi8zMS8yMDE2CQAAAAEwq1fJmvs81wi/TgjU+zzXCBlDSVEuTllTRTpHTFcuSVFfUkUuRlkyMDE2AQAAABCnAgACAAAABTE2ODgwAQgAAAAFAAAAATEBAAAACjE5NDQ1MjU1OTQDAAAAAzE2MAIAAAAEMTIyMgQAAAABMAcAAAAJOS8xOC8yMDE5CAAAAAoxMi8zMS8yMDE2CQAAAAEwiqVymPs81wgkB2/U+zzXCChDSVEuVFNFOjUyMTQuSVFfVE9U</t>
  </si>
  <si>
    <t>QUxfREVCVF9FUVVJVFkuRlkyMDEyAQAAAG1bDQACAAAABjE4LjI1NQEIAAAABQAAAAExAQAAAAoxNjI5NTA3Njg1AwAAAAI3OQIAAAAENDAzNAQAAAABMAcAAAAJOS8xOC8yMDE5CAAAAAkzLzMxLzIwMTIJAAAAATC3I3aW+zzXCAtxztT7PNcIHENJUS5UU0U6NTMzMy5JUV9EQV9DRi5GWTIwMTQBAAAAiVwNAAIAAAAFMTk4OTMBCAAAAAUAAAABMQEAAAAKMTY4NjYzNzg2NQMAAAACNzkCAAAABDIxNjAEAAAAATAHAAAACTkvMTgvMjAxOQgAAAAJMy8zMS8yMDE0CQAAAAEwZuoKnfs81wgwLMfT+zzXCCZDSVEuVFNFOjUzMzMuSVFfT1RIRVJfTFRfQVNTRVRTLkZZMjAxNgEAAACJXA0AAgAAAAEyAQgAAAAFAAAAATEBAAAACjE3OTg4OTQ5NjYDAAAAAjc5AgAAAAQxMDYwBAAAAAEwBwAAAAk5LzE4LzIwMTkIAAAACTMvMzEvMjAxNgkAAAABMKkRC537PNcIPumm0/s81wgkQ0lRLlRTRTo1MjAyLklRX09USEVSX0xJQUJfTFQuRlkyMDEzAQAAACdbDQACAAAABTMxMzY0AQgAAAAFAAAAATEBAAAACjE2MjU0NTc1NjADAAAAAjc5AgAAAAQxMDYyBAAAAAEwBwAAAAk5LzE4LzIwMTkIAAAACTMvMzEvMjAxMwkAAAABMMtoNJ/7PNcItrti0/s81wgnQ0lRLlRTRTo1MjE0LklRX0NBU0hfT1BFUi5GWTIwMTAuLi4uSlBZAQAAAG1bDQACAAAABjExODcyMAEIAAAABQAAAAExAQAAAAoxMzg5MjIzNjc2AwAAAAI3OQIA</t>
  </si>
  <si>
    <t>AAAEMjAwNgQAAAABMAcAAAAJOS8xOC8yMDE5CAAAAAkzLzMxLzIwMTAJAAAAATD7sWOV+zzXCKeNEdX7PNcIJUNJUS5OWVNFOkdMVy5JUV9EQVlTX1NBTEVTX09VVC5GWTIwMTgBAAAAEKcCAAIAAAAJNjAuNTY5MTk1AQgAAAAFAAAAATEBAAAACjE5NDQ1MjU1ODYDAAAAAzE2MAIAAAAENDA0MgQAAAABMAcAAAAJOS8xOC8yMDE5CAAAAAoxMi8zMS8yMDE4CQAAAAEw75KJlPs81wg/gvnU+zzXCCNDSVEuVFNFOjUyMDIuSVFfRElMVVRfV0VJR0hULkZZMjAxOQEAAAAnWw0AAgAAAAcxNTYuMDU0APPBLp77PNcI/BRm0/s81wgdQ0lRLlRTRTo1MjE0LklRX0VCSVREQS5GWTIwMTABAAAAbVsNAAIAAAAGMTQzODU3AQgAAAAFAAAAATEBAAAACjEzODkyMjM2NzYDAAAAAjc5AgAAAAQ0MDUxBAAAAAEwBwAAAAk5LzE4LzIwMTkIAAAACTMvMzEvMjAxMAkAAAABMDcbRp/7PNcIejs80/s81wgfQ0lRLlRTRTo2MzY3LklRX09QRVJfSU5DLkZZMjAxOQEAAABUXQ0AAgAAAAYyNzYyNTUBCAAAAAUAAAABMQEAAAAKMTk3MDA1MTUwNwMAAAACNzkCAAAAAjIxBAAAAAEwBwAAAAk5LzE4LzIwMTkIAAAACTMvMzEvMjAxOQkAAAABMGTMEp77PNcIl26T0/s81wgiQ0lRLlRTRTo1MjE0LklRX1FVSUNLX1JBVElPLkZZMjAxNQEAAABtWw0AAgAAAAgxLjgxODQzMgEIAAAABQAAAAExAQAAAAoxNzg0NzQ4NTk1AwAAAAI3OQIA</t>
  </si>
  <si>
    <t>AAAENDEyMQQAAAABMAcAAAAJOS8xOC8yMDE5CAAAAAoxMi8zMS8yMDE1CQAAAAEwrUp2lvs81wj1vs7U+zzXCCJDSVEuVFNFOjUzMzMuSVFfREFfU1VQUExfQ0YuRlkyMDA5AQAAAIlcDQACAAAABTI2MjM3AQgAAAAFAAAAATEBAAAACjEzODI3NjM3NDcDAAAAAjc5AgAAAAQyMTcxBAAAAAEwBwAAAAk5LzE4LzIwMTkIAAAACTMvMzEvMjAwOQkAAAABMM4HIZ37PNcINN6c0/s81wgiQ0lRLlNFSEs6MTEwOC5JUV9ORVRfQ0hBTkdFLkZZMjAxNAEAAABPaVYAAgAAAAotMzQuNTk5MjkyAQgAAAAFAAAAATEBAAAACjE3ODIwMTEzMTYDAAAAAjMyAgAAAAQyMDkzBAAAAAEwBwAAAAk5LzE4LzIwMTkIAAAACjEyLzMxLzIwMTQJAAAAATA039qZ+zzXCID1C9T7PNcIIkNJUS5UU0U6NjM2Ny5JUV9HQUlOX0lOVkVTVC5GWTIwMTYBAAAAVF0NAAIAAAAFLTE3ODgBCAAAAAUAAAABMQEAAAAKMTc5ODg5NTAxMQMAAAACNzkCAAAAAjYyBAAAAAEwBwAAAAk5LzE4LzIwMTkIAAAACTMvMzEvMjAxNgkAAAABMD9+Ep77PNcIZlJ60/s81wgjQ0lRLlNFSEs6MTEwOC5JUV9EQV9TVVBQTF9DRi5GWTIwMTABAAAAT2lWAAIAAAAJNzEuNjAyMDM1AQgAAAAFAAAAATEBAAAACjE1NDU2NzE0OTQDAAAAAjMyAgAAAAQyMTcxBAAAAAEwBwAAAAk5LzE4LzIwMTkIAAAACjEyLzMxLzIwMTAJAAAAATB6sLKa+zzXCMrN2tP7PNcINENJ</t>
  </si>
  <si>
    <t>US5UU0U6NTIwMS5JUV9UT1RBTF9PVVRTVEFORElOR19GSUxJTkdfREFURS5GWTIwMTgBAAAA3VQNAAIAAAAKMjIxLjIwMzU4MwEEAAAABQAAAAE1AQAAAAoxOTUyMjg0NjMxAgAAAAUyNDE1MwYAAAABMP0dR6D7PNcIt9YZ0/s81wgcQ0lRLlRTRTo1MzMzLklRX05JX0NGLkZZMjAxMQEAAACJXA0AAgAAAAUzMDQ4MgEIAAAABQAAAAExAQAAAAoxNDYxNjgwMDg0AwAAAAI3OQIAAAAEMjE1MAQAAAABMAcAAAAJOS8xOC8yMDE5CAAAAAkzLzMxLzIwMTEJAAAAATCXViGd+zzXCO07dNP7PNcIJENJUS5TRUhLOjExMDguSVFfR1JPU1NfTUFSR0lOLkZZMjAxMQEAAABPaVYAAgAAAAYxMC44NDYBCAAAAAUAAAABMQEAAAAKMTYwMDM1Mzc3OQMAAAACMzICAAAABDQwNzQEAAAAATAHAAAACTkvMTgvMjAxOQgAAAAKMTIvMzEvMjAxMQkAAAABMB7VCJX7PNcIQT/n1Ps81wgmQ0lRLlRTRTo0MDYzLklRX1BFUklPRExFTkdUSF9JUy5GWTIwMTEBAAAA41cNAAEAAAACMTIAdPD7m/s81whl/6zT+zzXCB1DSVEuVFNFOjQwNjMuSVFfR0FfRVhQLkZZMjAxNwEAAADjVw0AAwAAAAAANWvHm/s81wjVYwDU+zzXCCNDSVEuVFNFOjUyMTQuSVFfVE9UQUxfUkVDRUlWLkZZMjAxNgEAAABtWw0AAgAAAAU0OTAzNwEIAAAABQAAAAExAQAAAAoxODM1MDM4ODY5AwAAAAI3OQIAAAAEMTAwMQQAAAABMAcAAAAJOS8xOC8yMDE5CAAA</t>
  </si>
  <si>
    <t>AAoxMi8zMS8yMDE2CQAAAAEwbXo1n/s81wiGlE3T+zzXCCpDSVEuTllTRTpPQy5JUV9SRVRVUk5fQ09NTU9OX0VRVUlUWS5GWTIwMTgBAAAAwn0EAAIAAAAGMTIuOTA3AQgAAAAFAAAAATEBAAAACjE5NDYyMjQ3NjYDAAAAAzE2MAIAAAAFMzMzMjAEAAAAATAHAAAACTkvMTgvMjAxOQgAAAAKMTIvMzEvMjAxOAkAAAABMPOXCZX7PNcIc7/41Ps81wgkQ0lRLlRTRTo0MDYzLklRX0NPTU1PTl9JU1NVRUQuRlkyMDE5AQAAAONXDQACAAAAAzU3MwEIAAAABQAAAAExAQAAAAoxOTcwMjEzMDE2AwAAAAI3OQIAAAAEMjE2OQQAAAABMAcAAAAJOS8xOC8yMDE5CAAAAAkzLzMxLzIwMTkJAAAAATAi4Meb+zzXCDJO7NP7PNcIJENJUS5UU0U6NTIxNC5JUV9JTVBBSVJNRU5UX0dXLkZZMjAwOAEAAABtWw0AAwAAAAAABfRFn/s81wiYSxrT+zzXCBlDSVEuVFNFOjUzMzMuSVFfR1cuRlkyMDE5AQAAAIlcDQADAAAAAACcXwud+zzXCDCQuNP7PNcIJ0NJUS5UU0U6NDA0Mi5JUV9ORVRfSU5URVJFU1RfRVhQLkZZMjAxMQEAAAAUWA0AAgAAAAUtNDYyMgEIAAAABQAAAAExAQAAAAoxNDYxNjgwMDY5AwAAAAI3OQIAAAADMzY4BAAAAAEwBwAAAAk5LzE4LzIwMTkIAAAACTMvMzEvMjAxMQkAAAABMC+T/pz7PNcIYRDK0/s81wgZQ0lRLlRTRTo1MzMzLklRX0FQLkZZMjAxMwEAAACJXA0AAgAAAAUyNTI2OAEIAAAABQAAAAEx</t>
  </si>
  <si>
    <t>AQAAAAoxNjI1NDU3NzQ1AwAAAAI3OQIAAAAEMTAxOAQAAAABMAcAAAAJOS8xOC8yMDE5CAAAAAkzLzMxLzIwMTMJAAAAATCUfSGd+zzXCPuwdNP7PNcII0NJUS5UU0U6NTMzMy5JUV9GSU5JU0hFRF9JTlYuRlkyMDE5AQAAAIlcDQACAAAABTU2NzQ2AQgAAAAFAAAAATEBAAAACjE5NjkzMDQyMjQDAAAAAjc5AgAAAAQzMDc1BAAAAAEwBwAAAAk5LzE4LzIwMTkIAAAACTMvMzEvMjAxOQkAAAABMI2GC537PNcI6Pmn0/s81wgkQ0lRLlRTRTo2MzY3LklRX1VOTEVWRVJFRF9GQ0YuRlkyMDEyAQAAAFRdDQACAAAABS02Nzc4AQgAAAAFAAAAATEBAAAACjE1NTQ5NTA1NzADAAAAAjc5AgAAAAQ0NDIzBAAAAAEwBwAAAAk5LzE4LzIwMTkIAAAACTMvMzEvMjAxMgkAAAABMCZoE577PNcIo0GA0/s81wgkQ0lRLlRTRTo1MjE0LklRX0VRVUlUWV9NRVRIT0QuRlkyMDEwAQAAAG1bDQACAAAABDE2ODcBCAAAAAUAAAABMQEAAAAKMTM4OTIyMzY3NgMAAAACNzkCAAAABDMwNjMEAAAAATAHAAAACTkvMTgvMjAxOQgAAAAJMy8zMS8yMDEwCQAAAAEwNxtGn/s81whs0SLT+zzXCB9DSVEuVFNFOjYzNjcuSVFfVE9UQUxfQ0wuRlkyMDE1AQAAAFRdDQACAAAABjUyNTYyNAEIAAAABQAAAAExAQAAAAoxNzQ1OTE2NTE2AwAAAAI3OQIAAAAEMTAwOQQAAAABMAcAAAAJOS8xOC8yMDE5CAAAAAkzLzMxLzIwMTUJAAAAATBJVxKe</t>
  </si>
  <si>
    <t>+zzXCNd+cdP7PNcIIUNJUS5UU0U6NTIwMS5JUV9OSV9DT01QQU5ZLkZZMjAxMAEAAADdVA0AAgAAAAYxMjg5ODUBCAAAAAUAAAABMQEAAAAKMTQ0MDE3OTk4NQMAAAACNzkCAAAABTQxNTcxBAAAAAEwBwAAAAk5LzE4LzIwMTkIAAAACjEyLzMxLzIwMTAJAAAAATBWqEag+zzXCJ6ZBdP7PNcIGENJUS5OWVNFOk9DLklRX0RPLkZZMjAxNAEAAADCfQQAAwAAAAAA651/mfs81wgOrmTU+zzXCCJDSVEuVFNFOjUyMDEuSVFfREFfU1VQUExfQ0YuRlkyMDA4AQAAAN1UDQACAAAABjEzNTMxNwEIAAAABQAAAAExAQAAAAoxMzU0NzMxODcxAwAAAAI3OQIAAAAEMjE3MQQAAAABMAcAAAAJOS8xOC8yMDE5CAAAAAoxMi8zMS8yMDA4CQAAAAEw04ZEoPs81wh1gwbT+zzXCB9DSVEuU0VISzoxMTA4LklRX1BFTlNJT04uRlkyMDA5AQAAAE9pVgADAAAAAACQibKa+zzXCMVHttP7PNcIH0NJUS5UU0U6NTMzMy5JUV9EQV9TVVBQTC5GWTIwMTYBAAAAiVwNAAMAAAAAAKkRC537PNcIUWm/0/s81wgsQ0lRLk5ZU0U6UFBHLklRX05FVF9ERUJUX0VCSVREQV9DQVBFWC5GWTIwMTUBAAAA734EAAIAAAAIMS41MjU0NDEBCAAAAAUAAAABMQEAAAAKMTg5NDUwMjc2MQMAAAADMTYwAgAAAAUyMzMxNAQAAAABMAcAAAAJOS8xOC8yMDE5CAAAAAoxMi8zMS8yMDE1CQAAAAEwxweKlPs81wjnVQnV+zzXCCFDSVEuRU5YVFBBOlNHTy5J</t>
  </si>
  <si>
    <t>UV9UUkVBU1VSWS5GWTIwMTEBAAAAAV0NAAIAAAAELTQwMwEIAAAABQAAAAExAQAAAAoxNTkzOTI3Nzg5AwAAAAI1MAIAAAAEMTI0OAQAAAABMAcAAAAJOS8xOC8yMDE5CAAAAAoxMi8zMS8yMDExCQAAAAEwb3f3mvs81wjUMifU+zzXCBpDSVEuVFNFOjUyMDIuSVFfQ0lQLkZZMjAwOQEAAAAnWw0AAgAAAAQ0NjkwAQgAAAAFAAAAATEBAAAACjEzODY3MjM5MDEDAAAAAjc5AgAAAAQzMDMzBAAAAAEwBwAAAAk5LzE4LzIwMTkIAAAACTMvMzEvMjAwOQkAAAABMH75MZ/7PNcI0VFX0/s81wggQ0lRLlRTRTo0MDYzLklRX1NUX0lOVkVTVC5GWTIwMTUBAAAA41cNAAIAAAAGMzA0MTgwAQgAAAAFAAAAATEBAAAACjE3NDU5MTY3ODMDAAAAAjc5AgAAAAQxMDY5BAAAAAEwBwAAAAk5LzE4LzIwMTkIAAAACTMvMzEvMjAxNQkAAAABMFT2xpv7PNcI4gXx0/s81wgoQ0lRLlRTRTo1MzMzLklRX1RPVEFMX0RFQlRfUkVQQUlELkZZMjAxMgEAAACJXA0AAgAAAAYtMTAwMDABCAAAAAUAAAABMQEAAAAKMTU1NDk1MDU5NwMAAAACNzkCAAAABDIxNjYEAAAAATAHAAAACTkvMTgvMjAxOQgAAAAJMy8zMS8yMDEyCQAAAAEwl1Yhnfs81wiQK2zT+zzXCCJDSVEuU0VISzoxMTA4LklRX05JX0NPTVBBTlkuRlkyMDEwAQAAAE9pVgACAAAACTU0LjYyODI4NwEIAAAABQAAAAExAQAAAAoxNTQ1NjcxNDk0AwAAAAIzMgIAAAAFNDE1</t>
  </si>
  <si>
    <t>NzEEAAAAATAHAAAACTkvMTgvMjAxOQgAAAAKMTIvMzEvMjAxMAkAAAABMHqwspr7PNcI1aba0/s81wgZQ0lRLlRTRTo1MzMzLklRX0RPLkZZMjAwOAEAAACJXA0AAwAAAAAASvISnvs81wgZc0vT+zzXCCJDSVEuVFNFOjUyMTQuSVFfQVNTRVRfVFVSTlMuRlkyMDE0AQAAAG1bDQADAAAAAAC3I3aW+zzXCCF8ytT7PNcIH0NJUS5OWVNFOk9DLklRX1RPVEFMX1JFVi5GWTIwMDkBAAAAwn0EAAIAAAAENDgwMwEIAAAABQAAAAExAQAAAAoxNTA0NTI1MTQ3AwAAAAMxNjACAAAAAjI4BAAAAAEwBwAAAAk5LzE4LzIwMTkIAAAACjEyLzMxLzIwMDkJAAAAATAPAn+Z+zzXCJrqMtT7PNcIIENJUS5UU0U6NTIxNC5JUV9PVEhFUl9SRVYuRlkyMDExAQAAAG1bDQADAAAAAAA3G0af+zzXCDKfJtP7PNcIGUNJUS5OWVNFOkdMVy5JUV9SRS5GWTIwMDkBAAAAEKcCAAIAAAAEMzYzNgEIAAAABQAAAAExAQAAAAoxNTExMTIxNzE3AwAAAAMxNjACAAAABDEyMjIEAAAAATAHAAAACTkvMTgvMjAxOQgAAAAKMTIvMzEvMjAwOQkAAAABMLdpz5j7PNcILlpD1Ps81wgtQ0lRLlRTRTo1MjE0LklRX09USEVSX0lOVkVTVF9BQ1RfU1VQUEwuRlkyMDExAQAAAG1bDQACAAAAAi00AQgAAAAFAAAAATEBAAAACjE0NjI3MTIzNTcDAAAAAjc5AgAAAAQyMDUxBAAAAAEwBwAAAAk5LzE4LzIwMTkIAAAACTMvMzEvMjAxMQkAAAABMA1CRp/7</t>
  </si>
  <si>
    <t>PNcIqm1U0/s81wgmQ0lRLk5ZU0U6R0xXLklRX0VYVFJBX0FDQ19JVEVNUy5GWTIwMTgBAAAAEKcCAAMAAAAAAInMcpj7PNcIuj5p1Ps81wgpQ0lRLlRTRTo1MzMzLklRX0lOVkVTVF9TRUNVUklUWV9DRi5GWTIwMTUBAAAAiVwNAAIAAAAFLTI2NzgBCAAAAAUAAAABMQEAAAAKMTc0NTkxNjYyOQMAAAACNzkCAAAABDIwMjcEAAAAATAHAAAACTkvMTgvMjAxOQgAAAAJMy8zMS8yMDE1CQAAAAEwqRELnfs81wiNWLfT+zzXCCFDSVEuVFNFOjUyMDEuSVFfVE9UQUxfREVCVC5GWTIwMDcBAAAA3VQNAAIAAAAGNTMxMjMwAQgAAAAFAAAAATEBAAAACTgxMTY5NzEzNwMAAAACNzkCAAAABDQxNzMEAAAAATAHAAAACTkvMTgvMjAxOQgAAAAKMTIvMzEvMjAwNwkAAAABMO5fRKD7PNcIcTUG0/s81wgpQ0lRLlNFSEs6MTEwOC5JUV9UT1RBTF9ERUJULkZZMjAxNi4uLi5KUFkBAAAAT2lWAAIAAAALOTczOC41Mjg0ODEBCAAAAAUAAAABMQEAAAAKMTg3OTQ4OTQwMAMAAAACNzkCAAAABDQxNzMEAAAAATAHAAAACTkvMTgvMjAxOQgAAAAKMTIvMzEvMjAxNgkAAAABMPuxY5X7PNcIojQV1fs81wgdQ0lRLlRTRTo1MjAxLklRX0VCSVREQS5GWTIwMDcBAAAA3VQNAAIAAAAGMzM0NTA2AQgAAAAFAAAAATEBAAAACTgxMTY5NzEzNwMAAAACNzkCAAAABDQwNTEEAAAAATAHAAAACTkvMTgvMjAxOQgAAAAKMTIvMzEvMjAwNwkA</t>
  </si>
  <si>
    <t>AAABMOk4RKD7PNcIfQ4G0/s81wghQ0lRLlRTRTo0MDQyLklRX1RPVEFMX0RFQlQuRlkyMDE1AQAAABRYDQACAAAABjI3MTUyNgEIAAAABQAAAAExAQAAAAoxNzQ1Mzc4NjUwAwAAAAI3OQIAAAAENDE3MwQAAAABMAcAAAAJOS8xOC8yMDE5CAAAAAkzLzMxLzIwMTUJAAAAATCrAgqc+zzXCFS2ZNP7PNcIKkNJUS5FTlhUUEE6U0dPLklRX01JTk9SSVRZX0lOVEVSRVNULkZZMjAxNwEAAAABXQ0AAgAAAAMzODQBCAAAAAUAAAABMQEAAAAKMTk0NjQyNDAxNQMAAAACNTACAAAABDEwNTIEAAAAATAHAAAACTkvMTgvMjAxOQgAAAAKMTIvMzEvMjAxNwkAAAABMGJ+yZr7PNcIKzj00/s81wghQ0lRLlRTRTo1MjE0LklRX05JX0NPTVBBTlkuRlkyMDE3AQAAAG1bDQACAAAABTI3Njg4AQgAAAAFAAAAATEBAAAACjE4ODE5MzE2NTEDAAAAAjc5AgAAAAU0MTU3MQQAAAABMAcAAAAJOS8xOC8yMDE5CAAAAAoxMi8zMS8yMDE3CQAAAAEwZKE1n/s81wgjwUTT+zzXCCBDSVEuVFNFOjUyMDEuSVFfTUFDSElORVJZLkZZMjAxOAEAAADdVA0AAwAAAAAA/R1HoPs81wiKDinT+zzXCCJDSVEuVFNFOjQwNDIuSVFfU0FMRV9QUEVfQ0YuRlkyMDE0AQAAABRYDQACAAAABDIyNjcBCAAAAAUAAAABMQEAAAAKMTY4NjYzNzc1NQMAAAACNzkCAAAABDIwNDIEAAAAATAHAAAACTkvMTgvMjAxOQgAAAAJMy8zMS8yMDE0CQAAAAEwzNoJ</t>
  </si>
  <si>
    <t>nPs81wgKSMvT+zzXCC1DSVEuU0VISzoxMTA4LklRX0RFQlRfRVFVSVZfT1BFUl9MRUFTRS5GWTIwMTABAAAAT2lWAAMAAAAAAHqwspr7PNcI2dkq1Ps81wgkQ0lRLk5ZU0U6R0xXLklRX0NVUlJFTlRfUkFUSU8uRlkyMDA4AQAAABCnAgACAAAACDIuMjUwOTc0AQgAAAAFAAAAATEBAAAACjE0MjgzNzc2MjcDAAAAAzE2MAIAAAAENDAzMAQAAAABMAcAAAAJOS8xOC8yMDE5CAAAAAoxMi8zMS8yMDA4CQAAAAEw85cJlfs81wgAxfbU+zzXCCNDSVEuVFNFOjQwNDIuSVFfRElMVVRfV0VJR0hULkZZMjAxNgEAAAAUWA0AAgAAAAgzMTcuMzYyNQD/Twqc+zzXCCjeqtP7PNcIJ0NJUS5FTlhUUEE6U0dPLklRX1NUX0RFQlRfSVNTVUVELkZZMjAxMgEAAAABXQ0AAgAAAAMyOTYBCAAAAAUAAAABMQEAAAAKMTY1OTM4NDk2OQMAAAACNTACAAAABDIwNDMEAAAAATAHAAAACTkvMTgvMjAxOQgAAAAKMTIvMzEvMjAxMgkAAAABMEfF95r7PNcIKV8C1Ps81wghQ0lRLk5ZU0U6UFBHLklRX1NHQV9NQVJHSU4uRlkyMDExAQAAAO9+BAACAAAABjIzLjczNgEIAAAABQAAAAExAQAAAAoxNjU5MzQ0OTU2AwAAAAMxNjACAAAABDQzNzUEAAAAATAHAAAACTkvMTgvMjAxOQgAAAAKMTIvMzEvMjAxMQkAAAABMNi5iZT7PNcIZdsD1fs81wgdQ0lRLk5ZU0U6T0MuSVFfV0lQX0lOVi5GWTIwMTMBAAAAwn0EAAMAAAAAAM93f5n7PNcI</t>
  </si>
  <si>
    <t>3a1W1Ps81wgiQ0lRLlNFSEs6MTEwOC5JUV9ORVRfQ0hBTkdFLkZZMjAxMgEAAABPaVYAAgAAAAkxNC44NzU4NzMBCAAAAAUAAAABMQEAAAAKMTY2NzYzNzE5OAMAAAACMzICAAAABDIwOTMEAAAAATAHAAAACTkvMTgvMjAxOQgAAAAKMTIvMzEvMjAxMgkAAAABMFv+spr7PNcInMMr1Ps81wgnQ0lRLlNFSEs6MTEwOC5JUV9JTlZFU1RfTE9BTlNfQ0YuRlkyMDE0AQAAAE9pVgADAAAAAAA039qZ+zzXCBbJFNT7PNcIK0NJUS5OWVNFOk9DLklRX05FVF9ERUJUX0VCSVREQV9DQVBFWC5GWTIwMDcBAAAAwn0EAAIAAAAINS4zMDQ3MDkBCAAAAAUAAAABMQEAAAAKMTMyNjMwNTk3NwMAAAADMTYwAgAAAAUyMzMxNAQAAAABMAcAAAAJOS8xOC8yMDE5CAAAAAoxMi8zMS8yMDA3CQAAAAEwCCMJlfs81wgfqfLU+zzXCB9DSVEuTllTRTpHTFcuSVFfRUJUX0VYQ0wuRlkyMDE2AQAAABCnAgACAAAABDEwMzcBCAAAAAUAAAABMQEAAAAKMTk0NDUyNTU5NAMAAAADMTYwAgAAAAE0BAAAAAEwBwAAAAk5LzE4LzIwMTkIAAAACjEyLzMxLzIwMTYJAAAAATCKpXKY+zzXCC3gbtT7PNcIIUNJUS5OWVNFOlBQRy5JUV9DT01NT05fUkVQLkZZMjAxNwEAAADvfgQAAgAAAAQtODQxAQgAAAAFAAAAATEBAAAACjE5NDY0MTg2OTgDAAAAAzE2MAIAAAAEMjE2NAQAAAABMAcAAAAJOS8xOC8yMDE5CAAAAAoxMi8zMS8yMDE3CQAAAAEw</t>
  </si>
  <si>
    <t>v3fOl/s81wj1gZDU+zzXCCZDSVEuTllTRTpQUEcuSVFfQ0FTSF9DT05WRVJTSU9OLkZZMjAwOAEAAADvfgQAAgAAAAk2OC42NjE5NjYBCAAAAAUAAAABMQEAAAAKMTQzMDMzNTYwOAMAAAADMTYwAgAAAAQ0MTg0BAAAAAEwBwAAAAk5LzE4LzIwMTkIAAAACjEyLzMxLzIwMDgJAAAAATDYuYmU+zzXCH4//NT7PNcIJENJUS5UU0U6NTIwMi5JUV9FQklUREFfTUFSR0lOLkZZMjAxNQEAAAAnWw0AAgAAAAcxMC4wNDE3AQgAAAAFAAAAATEBAAAACjE3NDYwMzU4OTADAAAAAjc5AgAAAAQ0MDQ3BAAAAAEwBwAAAAk5LzE4LzIwMTkIAAAACTMvMzEvMjAxNQkAAAABMJqYdpb7PNcIzWXE1Ps81wgbQ0lRLlRTRTo1MjAxLklRX0NPR1MuRlkyMDEwAQAAAN1UDQACAAAABjgzODAyMgEIAAAABQAAAAExAQAAAAoxNDQwMTc5OTg1AwAAAAI3OQIAAAACMzQEAAAAATAHAAAACTkvMTgvMjAxOQgAAAAKMTIvMzEvMjAxMAkAAAABMFaoRqD7PNcIRSof0/s81wgiQ0lRLlRTRTo2MzY3LklRX1FVSUNLX1JBVElPLkZZMjAxOQEAAABUXQ0AAgAAAAgxLjA0ODk3MQEIAAAABQAAAAExAQAAAAoxOTcwMDUxNTA3AwAAAAI3OQIAAAAENDEyMQQAAAABMAcAAAAJOS8xOC8yMDE5CAAAAAkzLzMxLzIwMTkJAAAAATBLvg2W+zzXCLsMwdT7PNcIIUNJUS5OWVNFOlBQRy5JUV9UT1RBTF9ERUJULkZZMjAxMwEAAADvfgQAAgAAAAQzNDA2</t>
  </si>
  <si>
    <t>AQgAAAAFAAAAATEBAAAACjE3NzY5MjA0NDgDAAAAAzE2MAIAAAAENDE3MwQAAAABMAcAAAAJOS8xOC8yMDE5CAAAAAoxMi8zMS8yMDEzCQAAAAEwNhpemPs81wiD4IrU+zzXCCBDSVEuU0VISzoxMTA4LklRX0VCVF9FWENMLkZZMjAxOAEAAABPaVYAAgAAAAgzLjIyMzgxNAEIAAAABQAAAAExAQAAAAoxOTUzMzUzMjgxAwAAAAIzMgIAAAABNAQAAAABMAcAAAAJOS8xOC8yMDE5CAAAAAoxMi8zMS8yMDE4CQAAAAEwEFTbmfs81wgJqDXU+zzXCC1DSVEuVFNFOjQwNDIuSVFfREVGX1RBWF9BU1NFVFNfQ1VSUkVOVC5GWTIwMTcBAAAAFFgNAAIAAAAENjc2MAEIAAAABQAAAAExAQAAAAoxODQ4NjczMjg3AwAAAAI3OQIAAAAEMTExNwQAAAABMAcAAAAJOS8xOC8yMDE5CAAAAAkzLzMxLzIwMTcJAAAAATCFngqc+zzXCIML9tP7PNcIIENJUS5UU0U6NDA0Mi5JUV9QQVJUX1RJTUUuRlkyMDE2AQAAABRYDQADAAAAAACRdwqc+zzXCFqbu9P7PNcIIENJUS5OWVNFOkdMVy5JUV9OSV9NQVJHSU4uRlkyMDE0AQAAABCnAgACAAAABzI1LjQ0NTEBCAAAAAUAAAABMQEAAAAKMTgyNjU0MTExMwMAAAADMTYwAgAAAAQ0MDk0BAAAAAEwBwAAAAk5LzE4LzIwMTkIAAAACjEyLzMxLzIwMTQJAAAAATAPbImU+zzXCJ/K+9T7PNcIIUNJUS5OWVNFOk9DLklRX0NBU0hfSU5WRVNULkZZMjAxOAEAAADCfQQAAgAAAAUtMTU4OQEI</t>
  </si>
  <si>
    <t>AAAABQAAAAExAQAAAAoxOTQ2MjI0NzY2AwAAAAMxNjACAAAABDIwMDUEAAAAATAHAAAACTkvMTgvMjAxOQgAAAAKMTIvMzEvMjAxOAkAAAABMCxSt5n7PNcIXVpY1Ps81wglQ0lRLk5ZU0U6UFBHLklRX05FVF9SRU5UQUxfRVhQLkZZMjAwNwEAAADvfgQAAwAAAAAAw/RymPs81wjMdn/U+zzXCCtDSVEuRU5YVFBBOlNHTy5JUV9BU1NFVF9XUklURURPV05fQ0YuRlkyMDE3AQAAAAFdDQACAAAAAzE2NgEIAAAABQAAAAExAQAAAAoxOTQ2NDI0MDE1AwAAAAI1MAIAAAAEMjAxOQQAAAABMAcAAAAJOS8xOC8yMDE5CAAAAAoxMi8zMS8yMDE3CQAAAAEwq6XJmvs81wgUC9rT+zzXCCBDSVEuVFNFOjYzNjcuSVFfTklfTUFSR0lOLkZZMjAxOAEAAABUXQ0AAgAAAAY4LjI1MzQBCAAAAAUAAAABMQEAAAAKMTg5NTAwMjQyMQMAAAACNzkCAAAABDQwOTQEAAAAATAHAAAACTkvMTgvMjAxOQgAAAAJMy8zMS8yMDE4CQAAAAEwVpcNlvs81wjOqNbU+zzXCCZDSVEuTllTRTpQUEcuSVFfTkVUX0RFQlRfRUJJVERBLkZZMjAxNwEAAADvfgQAAgAAAAcxLjA4MzgxAQgAAAAFAAAAATEBAAAACjE5NDY0MTg2OTgDAAAAAzE2MAIAAAAENDE5MwQAAAABMAcAAAAJOS8xOC8yMDE5CAAAAAoxMi8zMS8yMDE3CQAAAAEwxweKlPs81whS2/zU+zzXCCpDSVEuU0VISzoxMTA4LklRX0FTU0VUX1dSSVRFRE9XTl9DRi5GWTIwMTMBAAAA</t>
  </si>
  <si>
    <t>T2lWAAIAAAAGMC41OTEzAQgAAAAFAAAAATEBAAAACjE3Mjg2NzMzMzkDAAAAAjMyAgAAAAQyMDE5BAAAAAEwBwAAAAk5LzE4LzIwMTkIAAAACjEyLzMxLzIwMTMJAAAAATCmlLWa+zzXCLdI9dP7PNcIGUNJUS5UU0U6NDA2My5JUV9HUC5GWTIwMTcBAAAA41cNAAIAAAAGMzY5MDAxAQgAAAAFAAAAATEBAAAACjE4NDkwMjY2ODcDAAAAAjc5AgAAAAIxMAQAAAABMAcAAAAJOS8xOC8yMDE5CAAAAAkzLzMxLzIwMTcJAAAAATA8RMeb+zzXCHUA+tP7PNcIJUNJUS5UU0U6NTMzMy5JUV9EQVlTX1NBTEVTX09VVC5GWTIwMDgBAAAAiVwNAAIAAAAJODMuNDQ1NDM4AQgAAAAFAAAAATEBAAAACjExMjIzNzk1MDYDAAAAAjc5AgAAAAQ0MDQyBAAAAAEwBwAAAAk5LzE4LzIwMTkIAAAACTMvMzEvMjAwOAkAAAABMEu+DZb7PNcIAtvg1Ps81wgoQ0lRLlRTRTo0MDYzLklRX0NVUlJFTlRfUE9SVF9ERUJULkZZMjAxOQEAAADjVw0AAwAAAAAALbnHm/s81wg4luDT+zzXCCVDSVEuVFNFOjUyMDEuSVFfT1RIRVJfT1BFUl9BQ1QuRlkyMDEzAQAAAN1UDQACAAAABi0xNzY3MAEIAAAABQAAAAExAQAAAAoxNjY4NjQzMjE4AwAAAAI3OQIAAAAEMjA0NwQAAAABMAcAAAAJOS8xOC8yMDE5CAAAAAoxMi8zMS8yMDEzCQAAAAEwRYFGoPs81wglHxzT+zzXCCVDSVEuTllTRTpQUEcuSVFfTkVUX1JFTlRBTF9FWFAuRlkyMDE1AQAA</t>
  </si>
  <si>
    <t>AO9+BAADAAAAAADRKc6X+zzXCGBVi9T7PNcIGkNJUS5UU0U6NTIxNC5JUV9SRVYuRlkyMDE2AQAAAG1bDQACAAAABjIzOTQxMQEIAAAABQAAAAExAQAAAAoxODM1MDM4ODY5AwAAAAI3OQIAAAADMTEyBAAAAAEwBwAAAAk5LzE4LzIwMTkIAAAACjEyLzMxLzIwMTYJAAAAATBtejWf+zzXCKAfONP7PNcIJUNJUS5UU0U6NDA0Mi5JUV9PVEhFUl9PUEVSX0FDVC5GWTIwMTABAAAAFFgNAAIAAAACNTABCAAAAAUAAAABMQEAAAAKMTM4Mjc2MzU0OAMAAAACNzkCAAAABDIwNDcEAAAAATAHAAAACTkvMTgvMjAxOQgAAAAJMy8zMS8yMDEwCQAAAAEwL5P+nPs81wgO06DT+zzXCCpDSVEuRU5YVFBBOlNHTy5JUV9FQVJOSU5HX0NPX01BUkdJTi5GWTIwMTYBAAAAAV0NAAIAAAAGMy40NTg0AQgAAAAFAAAAATEBAAAACjE4NzU3MzUzNTADAAAAAjUwAgAAAAQ0MTgxBAAAAAEwBwAAAAk5LzE4LzIwMTkIAAAACjEyLzMxLzIwMTYJAAAAATDYgp+W+zzXCDi/49T7PNcIJUNJUS5OWVNFOk9DLklRX0lOVkVTVF9MT0FOU19DRi5GWTIwMTYBAAAAwn0EAAMAAAAAADcrt5n7PNcIt5dl1Ps81wgZQ0lRLk5ZU0U6R0xXLklRX0RPLkZZMjAxMAEAAAAQpwIAAwAAAAAAh5HPmPs81wg2kmfU+zzXCCNDSVEuU0VISzoxMTA4LklRX0NBU0hfSU5WRVNULkZZMjAxMwEAAABPaVYAAgAAAAktMC4wNzQ4NTEBCAAAAAUAAAABMQEAAAAK</t>
  </si>
  <si>
    <t>MTcyODY3MzMzOQMAAAACMzICAAAABDIwMDUEAAAAATAHAAAACTkvMTgvMjAxOQgAAAAKMTIvMzEvMjAxMwkAAAABMKaUtZr7PNcIeREs1Ps81wgdQ0lRLlRTRTo1MzMzLklRX0VCSVREQS5GWTIwMTQBAAAAiVwNAAIAAAAFNjQxNDYBCAAAAAUAAAABMQEAAAAKMTY4NjYzNzg2NQMAAAACNzkCAAAABDQwNTEEAAAAATAHAAAACTkvMTgvMjAxOQgAAAAJMy8zMS8yMDE0CQAAAAEwlH0hnfs81win47bT+zzXCCFDSVEuTllTRTpHTFcuSVFfT1RIRVJfT1BFUi5GWTIwMTEBAAAAEKcCAAMAAAAAAIS3z5j7PNcIKbln1Ps81wgmQ0lRLlRTRTo1MzMzLklRX0NBU0hfQ09OVkVSU0lPTi5GWTIwMTMBAAAAiVwNAAIAAAAKMjE1LjQ5MzQ0NQEIAAAABQAAAAExAQAAAAoxNjI1NDU3NzQ1AwAAAAI3OQIAAAAENDE4NAQAAAABMAcAAAAJOS8xOC8yMDE5CAAAAAkzLzMxLzIwMTMJAAAAATA+5Q2W+zzXCJvE09T7PNcIJUNJUS5OWVNFOk9DLklRX0lOVkVTVF9MT0FOU19DRi5GWTIwMDgBAAAAwn0EAAMAAAAAAA8Cf5n7PNcIy5w51Ps81wgmQ0lRLlRTRTo1MjE0LklRX05FVF9ERUJUX0VCSVREQS5GWTIwMDkBAAAAbVsNAAIAAAAIMC4yNzYyMzYBCAAAAAUAAAABMQEAAAAKMTM4OTIyNDIwMAMAAAACNzkCAAAABDQxOTMEAAAAATAHAAAACTkvMTgvMjAxOQgAAAAJMy8zMS8yMDA5CQAAAAEwtyN2lvs81wgiLsPU+zzXCCRD</t>
  </si>
  <si>
    <t>SVEuTllTRTpQUEcuSVFfT1RIRVJfTElBQl9MVC5GWTIwMTEBAAAA734EAAIAAAAEMTExMwEIAAAABQAAAAExAQAAAAoxNjU5MzQ0OTU2AwAAAAMxNjACAAAABDEwNjIEAAAAATAHAAAACTkvMTgvMjAxOQgAAAAKMTIvMzEvMjAxMQkAAAABMErMXZj7PNcIU5J11Ps81wgfQ0lRLlRTRTo2MzY3LklRX0VCSVRfSU5ULkZZMjAwOAEAAABUXQ0AAgAAAAgxMi42MDk0MQEIAAAABQAAAAExAQAAAAoxMDU4OTE1MDE0AwAAAAI3OQIAAAAENDE4OQQAAAABMAcAAAAJOS8xOC8yMDE5CAAAAAkzLzMxLzIwMDgJAAAAATCNv3aW+zzXCKvPz9T7PNcIIENJUS5UU0U6NTIxNC5JUV9NQUNISU5FUlkuRlkyMDE2AQAAAG1bDQADAAAAAABkoTWf+zzXCC2lOdP7PNcIIENJUS5UU0U6NjM2Ny5JUV9DSEFOR0VfQVAuRlkyMDE4AQAAAFRdDQACAAAABDQzOTkBCAAAAAUAAAABMQEAAAAKMTg5NTAwMjQyMQMAAAACNzkCAAAABDIwMTcEAAAAATAHAAAACTkvMTgvMjAxOQgAAAAJMy8zMS8yMDE4CQAAAAEwZMwSnvs81wg/zZvT+zzXCCNDSVEuVFNFOjUzMzMuSVFfR1JPU1NfTUFSR0lOLkZZMjAwOAEAAACJXA0AAgAAAAczMy43NDgxAQgAAAAFAAAAATEBAAAACjExMjIzNzk1MDYDAAAAAjc5AgAAAAQ0MDc0BAAAAAEwBwAAAAk5LzE4LzIwMTkIAAAACTMvMzEvMjAwOAkAAAABMEu+DZb7PNcIms/I1Ps81wghQ0lRLlRTRTo0MDQy</t>
  </si>
  <si>
    <t>LklRX0NBU0hfRklOQU4uRlkyMDExAQAAABRYDQACAAAABi0yNTkwNwEIAAAABQAAAAExAQAAAAoxNDYxNjgwMDY5AwAAAAI3OQIAAAAEMjAwNAQAAAABMAcAAAAJOS8xOC8yMDE5CAAAAAkzLzMxLzIwMTEJAAAAATAluv6c+zzXCPnj0tP7PNcILkNJUS5UU0U6NTIxNC5JUV9UT1RBTF9ERUJUX0VCSVREQV9DQVBFWC5GWTIwMTQBAAAAbVsNAAMAAAAAAK1Kdpb7PNcIcc+61Ps81wgvQ0lRLlRTRTo2MzY3LklRX09USEVSX05PTl9PUEVSX0VYUF9TVVBQTC5GWTIwMTgBAAAAVF0NAAIAAAAELTIyMwEIAAAABQAAAAExAQAAAAoxODk1MDAyNDIxAwAAAAI3OQIAAAACODUEAAAAATAHAAAACTkvMTgvMjAxOQgAAAAJMy8zMS8yMDE4CQAAAAEwZMwSnvs81wi/n0LT+zzXCCVDSVEuVFNFOjUyMTQuSVFfTFRfREVCVF9JU1NVRUQuRlkyMDEzAQAAAG1bDQACAAAABTQwMDAwAQgAAAAFAAAAATEBAAAACjE2ODk0NTIzOTMDAAAAAjc5AgAAAAQyMDM0BAAAAAEwBwAAAAk5LzE4LzIwMTkIAAAACTMvMzEvMjAxMwkAAAABMG5TNZ/7PNcIIDsu0/s81wgjQ0lRLlRTRTo1MjAxLklRX0JBU0lDX1dFSUdIVC5GWTIwMTEBAAAA3VQNAAIAAAAIMjMyLjY5NjgAM89GoPs81wiNfQ/T+zzXCC1DSVEuVFNFOjQwNjMuSVFfT1RIRVJfSU5WRVNUX0FDVF9TVVBQTC5GWTIwMTMBAAAA41cNAAIAAAAFLTcxMDMBCAAAAAUAAAABMQEA</t>
  </si>
  <si>
    <t>AAAKMTYyNTQ1NzcwNwMAAAACNzkCAAAABDIwNTEEAAAAATAHAAAACTkvMTgvMjAxOQgAAAAJMy8zMS8yMDEzCQAAAAEwXj78m/s81wgCkfDT+zzXCCVDSVEuVFNFOjUzMzMuSVFfQkFTSUNfRVBTX0lOQ0wuRlkyMDE1AQAAAIlcDQACAAAACjEyNy4xMDI3MzUBCAAAAAUAAAABMQEAAAAKMTc0NTkxNjYyOQMAAAACNzkCAAAAATkEAAAAATAHAAAACTkvMTgvMjAxOQgAAAAJMy8zMS8yMDE1CQAAAAEwqRELnfs81wjI/8/T+zzXCCdDSVEuVFNFOjUyMDEuSVFfVE9UQUxfT1RIRVJfT1BFUi5GWTIwMTEBAAAA3VQNAAIAAAAGMjI1MDUzAQgAAAAFAAAAATEBAAAACjE1NDM2NTg0MzgDAAAAAjc5AgAAAAMzODAEAAAAATAHAAAACTkvMTgvMjAxOQgAAAAKMTIvMzEvMjAxMQkAAAABMDPPRqD7PNcIHh8O0/s81wgZQ0lRLlRTRTo0MDQyLklRX0FSLkZZMjAxNwEAAAAUWA0AAgAAAAYyMTU2MDABCAAAAAUAAAABMQEAAAAKMTg0ODY3MzI4NwMAAAACNzkCAAAABDEwMjEEAAAAATAHAAAACTkvMTgvMjAxOQgAAAAJMy8zMS8yMDE3CQAAAAEwhZ4KnPs81wiqkNTT+zzXCCNDSVEuRU5YVFBBOlNHTy5JUV9OSV9DT01QQU5ZLkZZMjAxNQEAAAABXQ0AAgAAAAQxMzM4AQgAAAAFAAAAATEBAAAACjE4MjkyMjY5NDYDAAAAAjUwAgAAAAU0MTU3MQQAAAABMAcAAAAJOS8xOC8yMDE5CAAAAAoxMi8zMS8yMDE1CQAAAAEwwjDJ</t>
  </si>
  <si>
    <t>mvs81whlOBfU+zzXCChDSVEuVFNFOjQwNDIuSVFfQ1VSUkVOVF9QT1JUX0RFQlQuRlkyMDE4AQAAABRYDQADAAAAAACG7Aqc+zzXCG9Z9tP7PNcIHENJUS5UU0U6NDA0Mi5JUV9FQklUQS5GWTIwMTYBAAAAFFgNAAIAAAAFNjk0NDUBCAAAAAUAAAABMQEAAAAKMTc5ODg5NTAxMwMAAAACNzkCAAAABjEwMDY4OQQAAAABMAcAAAAJOS8xOC8yMDE5CAAAAAkzLzMxLzIwMTYJAAAAATD/Twqc+zzXCOBSltP7PNcIKUNJUS5UU0U6NjM2Ny5JUV9DT01NT05fUFJFRl9ESVZfQ0YuRlkyMDE3AQAAAFRdDQACAAAABi0zNjUxOAEIAAAABQAAAAExAQAAAAoxODQ4ODc5NTIwAwAAAAI3OQIAAAAEMjA3MgQAAAABMAcAAAAJOS8xOC8yMDE5CAAAAAkzLzMxLzIwMTcJAAAAATBkzBKe+zzXCBgPWtP7PNcIIkNJUS5UU0U6NTIwMi5JUV9FQklUX01BUkdJTi5GWTIwMTcBAAAAJ1sNAAIAAAAGNS42NjkxAQgAAAAFAAAAATEBAAAACjE4NDkyNTk1MzUDAAAAAjc5AgAAAAQ0MDUzBAAAAAEwBwAAAAk5LzE4LzIwMTkIAAAACTMvMzEvMjAxNwkAAAABMI2/dpb7PNcI1ozL1Ps81wghQ0lRLk5ZU0U6UFBHLklRX0NBU0hfRklOQU4uRlkyMDA4AQAAAO9+BAACAAAABS0xMDU3AQgAAAAFAAAAATEBAAAACjE0MzAzMzU2MDgDAAAAAzE2MAIAAAAEMjAwNAQAAAABMAcAAAAJOS8xOC8yMDE5CAAAAAoxMi8zMS8yMDA4CQAAAAEwJVhd</t>
  </si>
  <si>
    <t>mPs81wg9EmvU+zzXCCdDSVEuVFNFOjUyMDEuSVFfTkVUX0lOVEVSRVNUX0VYUC5GWTIwMTQBAAAA3VQNAAIAAAAFLTE5MjQBCAAAAAUAAAABMQEAAAAKMTcyNzI4MzI4MAMAAAACNzkCAAAAAzM2OAQAAAABMAcAAAAJOS8xOC8yMDE5CAAAAAoxMi8zMS8yMDE0CQAAAAEwVqhGoPs81wgjAxHT+zzXCCVDSVEuVFNFOjQwNjMuSVFfRElMVVRfRVBTX0lOQ0wuRlkyMDE4AQAAAONXDQACAAAACjYyNC4xMDA5NzIBCAAAAAUAAAABMQEAAAAKMTg5NTE4MzkxNAMAAAACNzkCAAAAATgEAAAAATAHAAAACTkvMTgvMjAxOQgAAAAJMy8zMS8yMDE4CQAAAAEwKZLHm/s81wjS6eXT+zzXCCpDSVEuVFNFOjUzMzMuSVFfQ1VSUkVOVF9QT1JUX0xFQVNFUy5GWTIwMTgBAAAAiVwNAAMAAAAAAJxfC537PNcINViN0/s81wgeQ0lRLlRTRTo1MjAyLklRX1BFTlNJT04uRlkyMDA4AQAAACdbDQACAAAABTc1NDYyAQgAAAAFAAAAATEBAAAACjEwNjExOTM4NjADAAAAAjc5AgAAAAQxMjEzBAAAAAEwBwAAAAk5LzE4LzIwMTkIAAAACTMvMzEvMjAwOAkAAAABMJPSMZ/7PNcINuhg0/s81wgmQ0lRLkVOWFRQQTpTR08uSVFfSU1QQUlSTUVOVF9HVy5GWTIwMTcBAAAAAV0NAAIAAAADLTcwAQgAAAAFAAAAATEBAAAACjE5NDY0MjQwMTUDAAAAAjUwAgAAAAMyMDkEAAAAATAHAAAACTkvMTgvMjAxOQgAAAAKMTIvMzEvMjAxNwkAAAAB</t>
  </si>
  <si>
    <t>MGJ+yZr7PNcISNQX1Ps81wglQ0lRLlRTRTo0MDQyLklRX0JBU0lDX0VQU19JTkNMLkZZMjAwOAEAAAAUWA0AAgAAAAg4NC4xMDAzMgEIAAAABQAAAAExAQAAAAoxMDU4OTE1MDM5AwAAAAI3OQIAAAABOQQAAAABMAcAAAAJOS8xOC8yMDE5CAAAAAkzLzMxLzIwMDgJAAAAATCNhgud+zzXCGCmsNP7PNcILkNJUS5OWVNFOk9DLklRX0lNUFVUX09QRVJfTEVBU0VfSU5UX0VYUC5GWTIwMTMBAAAAwn0EAAIAAAAJMzYuMTM1NTQ0AQgAAAAFAAAAATEBAAAACjE3NzU1NzQ3MzMDAAAAAzE2MAIAAAAFMjE2NzIEAAAAATAHAAAACTkvMTgvMjAxOQgAAAAKMTIvMzEvMjAxMwkAAAABMM93f5n7PNcIEWBk1Ps81wgoQ0lRLlNFSEs6MTEwOC5JUV9UT1RBTF9SRVYuRlkyMDEyLi4uLkpQWQEAAABPaVYAAgAAAAs3NjgzLjExNjc4NQEIAAAABQAAAAExAQAAAAoxNjY3NjM3MTk4AwAAAAI3OQIAAAACMjgEAAAAATAHAAAACTkvMTgvMjAxOQgAAAAKMTIvMzEvMjAxMgkAAAABMLYuipT7PNcICp721Ps81wghQ0lRLlRTRTo1MzMzLklRX0VBUk5JTkdfQ08uRlkyMDEyAQAAAIlcDQACAAAABi0zNDgxOQEIAAAABQAAAAExAQAAAAoxNTU0OTUwNTk3AwAAAAI3OQIAAAABNwQAAAABMAcAAAAJOS8xOC8yMDE5CAAAAAkzLzMxLzIwMTIJAAAAATCXViGd+zzXCI0EbNP7PNcIJUNJUS5OWVNFOlBQRy5JUV9QUk9WX0JBRF9ERUJU</t>
  </si>
  <si>
    <t>Uy5GWTIwMTIBAAAA734EAAMAAAAAAEXzXZj7PNcIiIeO1Ps81wgvQ0lRLk5ZU0U6UFBHLklRX0lNUFVUX09QRVJfTEVBU0VfSU5UX0VYUC5GWTIwMTUBAAAA734EAAIAAAAINjYuOTkwNTYBCAAAAAUAAAABMQEAAAAKMTg5NDUwMjc2MQMAAAADMTYwAgAAAAUyMTY3MgQAAAABMAcAAAAJOS8xOC8yMDE5CAAAAAoxMi8zMS8yMDE1CQAAAAEw0SnOl/s81wiFkoPU+zzXCCpDSVEuTllTRTpQUEcuSVFfT1RIRVJfVU5VU1VBTF9TVVBQTC5GWTIwMTMBAAAA734EAAIAAAAELTEwMQEIAAAABQAAAAExAQAAAAoxNzc2OTIwNDQ4AwAAAAMxNjACAAAAAjg3BAAAAAEwBwAAAAk5LzE4LzIwMTkIAAAACjEyLzMxLzIwMTMJAAAAATA2Gl6Y+zzXCH85h9T7PNcIKUNJUS5UU0U6NTIxNC5JUV9EQVlTX0lOVkVOVE9SWV9PVVQuRlkyMDEzAQAAAG1bDQACAAAACTgzLjg5OTk5NQEIAAAABQAAAAExAQAAAAoxNjg5NDUyMzkzAwAAAAI3OQIAAAAENDAzNQQAAAABMAcAAAAJOS8xOC8yMDE5CAAAAAkzLzMxLzIwMTMJAAAAATC3I3aW+zzXCLBJq9T7PNcIIENJUS5UU0U6NTIwMS5JUV9MVF9JTlZFU1QuRlkyMDA4AQAAAN1UDQACAAAABjE3Mjc4NAEIAAAABQAAAAExAQAAAAoxMzU0NzMxODcxAwAAAAI3OQIAAAAEMTA1NAQAAAABMAcAAAAJOS8xOC8yMDE5CAAAAAoxMi8zMS8yMDA4CQAAAAEw04ZEoPs81wgdeArT+zzXCCZD</t>
  </si>
  <si>
    <t>SVEuRU5YVFBBOlNHTy5JUV9VTkxFVkVSRURfRkNGLkZZMjAxOAEAAAABXQ0AAgAAAAgxNTU5LjYyNQEIAAAABQAAAAExAQAAAAoxOTQ2NDI0MDQxAwAAAAI1MAIAAAAENDQyMwQAAAABMAcAAAAJOS8xOC8yMDE5CAAAAAoxMi8zMS8yMDE4CQAAAAEwTMzJmvs81whFWejT+zzXCB5DSVEuTllTRTpQUEcuSVFfU1RfREVCVC5GWTIwMTIBAAAA734EAAIAAAACMzkBCAAAAAUAAAABMQEAAAAKMTcxOTkxNjgwOQMAAAADMTYwAgAAAAQxMDQ2BAAAAAEwBwAAAAk5LzE4LzIwMTkIAAAACjEyLzMxLzIwMTIJAAAAATBF812Y+zzXCDQjgdT7PNcIJ0NJUS5FTlhUUEE6U0dPLklRX0RJTFVUX0VQU19FWENMLkZZMjAxMAEAAAABXQ0AAgAAAAgyLjE2OTk5OQEIAAAABQAAAAExAQAAAAoxNTI2MTgyNzc0AwAAAAI1MAIAAAADMTQyBAAAAAEwBwAAAAk5LzE4LzIwMTkIAAAACjEyLzMxLzIwMTAJAAAAATBtUPea+zzXCF0GBtT7PNcIIUNJUS5TRUhLOjExMDguSVFfTUFDSElORVJZLkZZMjAwNwEAAABPaVYAAgAAAAsxMTQxLjU1NDMzNQEIAAAABQAAAAExAQAAAAoxNTU2MjM0MDEyAwAAAAIzMgIAAAAEMzExNAQAAAABMAcAAAAJOS8xOC8yMDE5CAAAAAgxLzEvMjAwOAkAAAABMIbzyZr7PNcI7OQY1Ps81wghQ0lRLlRTRTo1MzMzLklRX0NBU0hfRVFVSVYuRlkyMDE2AQAAAIlcDQACAAAABTk3NDgxAQgAAAAFAAAAATEB</t>
  </si>
  <si>
    <t>AAAACjE3OTg4OTQ5NjYDAAAAAjc5AgAAAAQxMDk2BAAAAAEwBwAAAAk5LzE4LzIwMTkIAAAACTMvMzEvMjAxNgkAAAABMKkRC537PNcIq03Q0/s81wgnQ0lRLlRTRTo1MzMzLklRX1RPVEFMX09USEVSX09QRVIuRlkyMDEzAQAAAIlcDQACAAAABTU0MzQxAQgAAAAFAAAAATEBAAAACjE2MjU0NTc3NDUDAAAAAjc5AgAAAAMzODAEAAAAATAHAAAACTkvMTgvMjAxOQgAAAAJMy8zMS8yMDEzCQAAAAEwl1Yhnfs81wjXbrbT+zzXCCtDSVEuVFNFOjQwNjMuSVFfUkVUVVJOX0NPTU1PTl9FUVVJVFkuRlkyMDExAQAAAONXDQACAAAABTYuOTg4AQgAAAAFAAAAATEBAAAACjE1NTQxODk3ODgDAAAAAjc5AgAAAAUzMzMyMAQAAAABMAcAAAAJOS8xOC8yMDE5CAAAAAkzLzMxLzIwMTEJAAAAATDrv56W+zzXCGGSydT7PNcILkNJUS5UU0U6NjM2Ny5JUV9UT1RBTF9MSUFCX1RPVEFMX0FTU0VUUy5GWTIwMTEBAAAAVF0NAAIAAAAHNTUuNzY4MQEIAAAABQAAAAExAQAAAAoxNDYyNzEyNDY0AwAAAAI3OQIAAAAENDE4OAQAAAABMAcAAAAJOS8xOC8yMDE5CAAAAAkzLzMxLzIwMTEJAAAAATBYcA2W+zzXCP17vNT7PNcILENJUS5FTlhUUEE6U0dPLklRX1RPVEFMX0FTU0VUUy5GWTIwMDMuLi4uSlBZAQAAAAFdDQACAAAADjQwNjM2MjEuNTY1ODcxAQgAAAAFAAAAATEBAAAACTE0MTk1OTg1MAMAAAACNzkCAAAABDEwMDcE</t>
  </si>
  <si>
    <t>AAAAATAHAAAACTkvMTgvMjAxOQgAAAAKMTIvMzEvMjAwMwkAAAABMJCD6pL7PNcIJQgX1fs81wgaQ0lRLk5ZU0U6T0MuSVFfQVBJQy5GWTIwMTMBAAAAwn0EAAIAAAAEMzkzOAEIAAAABQAAAAExAQAAAAoxNzc1NTc0NzMzAwAAAAMxNjACAAAABDEwODQEAAAAATAHAAAACTkvMTgvMjAxOQgAAAAKMTIvMzEvMjAxMwkAAAABMM93f5n7PNcIXr5J1Ps81wgmQ0lRLlRTRTo2MzY3LklRX0NBU0hfQUNRVUlSRV9DRi5GWTIwMTQBAAAAVF0NAAIAAAAELTg1NgEIAAAABQAAAAExAQAAAAoxNjg3MzQyNTg3AwAAAAI3OQIAAAAEMjA1NwQAAAABMAcAAAAJOS8xOC8yMDE5CAAAAAkzLzMxLzIwMTQJAAAAATCWLxKe+zzXCBgPWtP7PNcIJ0NJUS5FTlhUUEE6U0dPLklRX0NBUElUQUxfTEVBU0VTLkZZMjAwNwEAAAABXQ0AAwAAAAAAEQfIm/s81whfHAXU+zzXCCZDSVEuVFNFOjQwNDIuSVFfQVNTRVRfV1JJVEVET1dOLkZZMjAxNgEAAAAUWA0AAgAAAAUtNDA5NgEIAAAABQAAAAExAQAAAAoxNzk4ODk1MDEzAwAAAAI3OQIAAAACMzIEAAAAATAHAAAACTkvMTgvMjAxOQgAAAAJMy8zMS8yMDE2CQAAAAEw/08KnPs81whsdLvT+zzXCCpDSVEuTllTRTpPQy5JUV9NSU5PUklUWV9JTlRFUkVTVF9JUy5GWTIwMDgBAAAAwn0EAAIAAAACLTIBCAAAAAUAAAABMQEAAAAKMTQzMDIxNDUxNAMAAAADMTYwAgAAAAI4MwQAAAAB</t>
  </si>
  <si>
    <t>MAcAAAAJOS8xOC8yMDE5CAAAAAoxMi8zMS8yMDA4CQAAAAEwDwJ/mfs81wjrt+nT+zzXCChDSVEuVFNFOjUyMDEuSVFfVE9UQUxfREVCVF9SRVBBSUQuRlkyMDEwAQAAAN1UDQACAAAABi03NDQ1NAEIAAAABQAAAAExAQAAAAoxNDQwMTc5OTg1AwAAAAI3OQIAAAAEMjE2NgQAAAABMAcAAAAJOS8xOC8yMDE5CAAAAAoxMi8zMS8yMDEwCQAAAAEwM89GoPs81wjfYQvT+zzXCChDSVEuVFNFOjUyMDEuSVFfQ1VSUkVOVF9QT1JUX0RFQlQuRlkyMDA5AQAAAN1UDQACAAAABTMxNzQ2AQgAAAAFAAAAATEBAAAACjE0NDAxNzk4OTgDAAAAAjc5AgAAAAQxMjk3BAAAAAEwBwAAAAk5LzE4LzIwMTkIAAAACjEyLzMxLzIwMDkJAAAAATBWqEag+zzXCE2qDdP7PNcIKUNJUS5UU0U6NTIwMi5JUV9UT1RBTF9ERUJUX0NBUElUQUwuRlkyMDEyAQAAACdbDQACAAAABzY5Ljg1MDIBCAAAAAUAAAABMQEAAAAKMTU1NDk1MDc5MQMAAAACNzkCAAAABDQxODYEAAAAATAHAAAACTkvMTgvMjAxOQgAAAAJMy8zMS8yMDEyCQAAAAEwmph2lvs81wgfdqLU+zzXCCVDSVEuVFNFOjUyMTQuSVFfTFRfREVCVF9JU1NVRUQuRlkyMDE1AQAAAG1bDQADAAAAAABtejWf+zzXCMznNtP7PNcIH0NJUS5FTlhUUEE6U0dPLklRX1JEX0VYUC5GWTIwMTgBAAAAAV0NAAMAAAAAAKulyZr7PNcIBDLa0/s81wgkQ0lRLlRTRTo1MjAyLklRX0NBU0hf</t>
  </si>
  <si>
    <t>SU5URVJFU1QuRlkyMDE1AQAAACdbDQACAAAABTE4MzE0AQgAAAAFAAAAATEBAAAACjE3NDYwMzU4OTADAAAAAjc5AgAAAAQzMDI4BAAAAAEwBwAAAAk5LzE4LzIwMTkIAAAACTMvMzEvMjAxNQkAAAABMN1MLp77PNcIOZWF0/s81wgfQ0lRLlRTRTo0MDYzLklRX05FVF9ERUJULkZZMjAxNAEAAADjVw0AAgAAAActNjIyNTQwAQgAAAAFAAAAATEBAAAACjE2ODY2Mzg0MjADAAAAAjc5AgAAAAQ0MzY0BAAAAAEwBwAAAAk5LzE4LzIwMTkIAAAACTMvMzEvMjAxNAkAAAABMF4+/Jv7PNcIoj350/s81wgoQ0lRLk5ZU0U6R0xXLklRX0RFRl9UQVhfQVNTRVRTX0xULkZZMjAxNAEAAAAQpwIAAgAAAAQxODg5AQgAAAAFAAAAATEBAAAACjE4MjY1NDExMTMDAAAAAzE2MAIAAAAEMTAyNgQAAAABMAcAAAAJOS8xOC8yMDE5CAAAAAoxMi8zMS8yMDE0CQAAAAEwH1hymPs81whQ2lTU+zzXCBlDSVEuTllTRTpHTFcuSVFfQUUuRlkyMDA4AQAAABCnAgACAAAAAzYzNwEIAAAABQAAAAExAQAAAAoxNDI4Mzc3NjI3AwAAAAMxNjACAAAABDEwMTYEAAAAATAHAAAACTkvMTgvMjAxOQgAAAAKMTIvMzEvMjAwOAkAAAABMKxCz5j7PNcIV/Zm1Ps81wgnQ0lRLlRTRTo1MjAxLklRX0RBWVNfUEFZQUJMRV9PVVQuRlkyMDE4AQAAAN1UDQACAAAACDUxLjU3NzQyAQgAAAAFAAAAATEBAAAACjE5NTIyODQ2MzEDAAAAAjc5AgAAAAQ0</t>
  </si>
  <si>
    <t>MTgzBAAAAAEwBwAAAAk5LzE4LzIwMTkIAAAACjEyLzMxLzIwMTgJAAAAATDG/HWW+zzXCDaHxtT7PNcIKkNJUS5FTlhUUEE6U0dPLklRX1RPVEFMX0RFQlQuRlkyMDE3Li4uLkpQWQEAAAABXQ0AAgAAAA4xMjQ5NTYxLjQzNzMyMgEIAAAABQAAAAExAQAAAAoxOTQ2NDI0MDE1AwAAAAI3OQIAAAAENDE3MwQAAAABMAcAAAAJOS8xOC8yMDE5CAAAAAoxMi8zMS8yMDE3CQAAAAEwBYtjlfs81wg4pBDV+zzXCCFDSVEuVFNFOjYzNjcuSVFfTkVUX0NIQU5HRS5GWTIwMTgBAAAAVF0NAAIAAAAFMTI5MzMBCAAAAAUAAAABMQEAAAAKMTg5NTAwMjQyMQMAAAACNzkCAAAABDIwOTMEAAAAATAHAAAACTkvMTgvMjAxOQgAAAAJMy8zMS8yMDE4CQAAAAEwZMwSnvs81wiAtnLT+zzXCCBDSVEuVFNFOjUzMzMuSVFfQ0hBTkdFX0FSLkZZMjAxOQEAAACJXA0AAgAAAAUtMzU5NQEIAAAABQAAAAExAQAAAAoxOTY5MzA0MjI0AwAAAAI3OQIAAAAEMjAxOAQAAAABMAcAAAAJOS8xOC8yMDE5CAAAAAkzLzMxLzIwMTkJAAAAATCNhgud+zzXCCy3uNP7PNcIGUNJUS5UU0U6NDA2My5JUV9GWC5GWTIwMDgBAAAA41cNAAIAAAAFLTMxNjUBCAAAAAUAAAABMQEAAAAKMTA2Mjc1MTk1MgMAAAACNzkCAAAABDIxNDQEAAAAATAHAAAACTkvMTgvMjAxOQgAAAAJMy8zMS8yMDA4CQAAAAEwqaH7m/s81whUetXT+zzXCCVDSVEuVFNFOjQw</t>
  </si>
  <si>
    <t>NjMuSVFfQkFTSUNfRVBTX0VYQ0wuRlkyMDE1AQAAAONXDQACAAAACjMwMi4wNDUxNjgBCAAAAAUAAAABMQEAAAAKMTc0NTkxNjc4MwMAAAACNzkCAAAABDMwNjQEAAAAATAHAAAACTkvMTgvMjAxOQgAAAAJMy8zMS8yMDE1CQAAAAEwVPbGm/s81whg/57T+zzXCCBDSVEuVFNFOjQwNDIuSVFfRlVMTF9USU1FLkZZMjAxOQEAAAAUWA0AAgAAAAUxMjk1NQBHOguc+zzXCDD19tP7PNcIIENJUS5UU0U6NTIwMS5JUV9DQVNIX09QRVIuRlkyMDE1AQAAAN1UDQACAAAABjE4NzE3MAEIAAAABQAAAAExAQAAAAoxNzg0NDk2MTgwAwAAAAI3OQIAAAAEMjAwNgQAAAABMAcAAAAJOS8xOC8yMDE5CAAAAAoxMi8zMS8yMDE1CQAAAAEwM89GoPs81wjD/SDT+zzXCBtDSVEuVFNFOjQwNjMuSVFfR1BQRS5GWTIwMTgBAAAA41cNAAMAAAAAACmSx5v7PNcI7u/x0/s81wgqQ0lRLlRTRTo0MDQyLklRX0lOVEVSRVNUX0lOVkVTVF9JTkMuRlkyMDA4AQAAABRYDQACAAAABDEzMzIBCAAAAAUAAAABMQEAAAAKMTA1ODkxNTAzOQMAAAACNzkCAAAAAjY1BAAAAAEwBwAAAAk5LzE4LzIwMTkIAAAACTMvMzEvMjAwOAkAAAABMI2GC537PNcIYKaw0/s81wgfQ0lRLlRTRTo1MjE0LklRX1RSRUFTVVJZLkZZMjAxMAEAAABtWw0AAgAAAAQtMjEyAQgAAAAFAAAAATEBAAAACjEzODkyMjM2NzYDAAAAAjc5AgAAAAQxMjQ4BAAAAAEwBwAA</t>
  </si>
  <si>
    <t>AAk5LzE4LzIwMTkIAAAACTMvMzEvMjAxMAkAAAABMDcbRp/7PNcIao4e0/s81wgmQ0lRLlRTRTo2MzY3LklRX0VGRkVDVF9UQVhfUkFURS5GWTIwMDkBAAAAVF0NAAIAAAAFNDYuMDkBCAAAAAUAAAABMQEAAAAKMTM4NjcyNDE0MQMAAAACNzkCAAAABDQzNzYEAAAAATAHAAAACTkvMTgvMjAxOQgAAAAJMy8zMS8yMDA5CQAAAAEwRRkTnvs81wi4aIfT+zzXCCNDSVEuVFNFOjUyMDEuSVFfVE9UQUxfRVFVSVRZLkZZMjAxMgEAAADdVA0AAgAAAAY5OTY5NDcBCAAAAAUAAAABMQEAAAAKMTU5ODg5Mzc5MwMAAAACNzkCAAAABDEyNzUEAAAAATAHAAAACTkvMTgvMjAxOQgAAAAKMTIvMzEvMjAxMgkAAAABMCP2RqD7PNcIQzUU0/s81wgjQ0lRLkVOWFRQQTpTR08uSVFfVE9UQUxfREVCVC5GWTIwMDkBAAAAAV0NAAIAAAAFMTE3MTEBCAAAAAUAAAABMQEAAAAKMTQ0MDIyNDc5NAMAAAACNTACAAAABDQxNzMEAAAAATAHAAAACTkvMTgvMjAxOQgAAAAKMTIvMzEvMjAwOQkAAAABMG1Q95r7PNcIo/rm0/s81wgiQ0lRLkVOWFRQQTpTR08uSVFfQ0hBTkdFX0FSLkZZMjAxMwEAAAABXQ0AAgAAAAIyMwEIAAAABQAAAAExAQAAAAoxNzMwNzQ4OTM0AwAAAAI1MAIAAAAEMjAxOAQAAAABMAcAAAAJOS8xOC8yMDE5CAAAAAoxMi8zMS8yMDEzCQAAAAEwQOz3mvs81whBNxDU+zzXCCBDSVEuVFNFOjUyMDIuSVFfQ0FTSF9P</t>
  </si>
  <si>
    <t>UEVSLkZZMjAxNAEAAAAnWw0AAgAAAAUxNzg4MAEIAAAABQAAAAExAQAAAAoxNjg2NjM4MTgzAwAAAAI3OQIAAAAEMjAwNgQAAAABMAcAAAAJOS8xOC8yMDE5CAAAAAkzLzMxLzIwMTQJAAAAATAQJS6e+zzXCHs7StP7PNcIGUNJUS5OWVNFOlBQRy5JUV9BRC5GWTIwMDcBAAAA734EAAIAAAAFLTYxMTYBCAAAAAUAAAABMQEAAAAKMTMyNjcyNDM3OQMAAAADMTYwAgAAAAQxMDc1BAAAAAEwBwAAAAk5LzE4LzIwMTkIAAAACjEyLzMxLzIwMDcJAAAAATDD9HKY+zzXCP51R9T7PNcIOkNJUS5UU0U6NTIwMi5JUV9DVVNUT01fQkVUQS4tMTA0Vy4yMDA2LzAzLzMxLi5eVE9QSVguSlBZLkgBAAAAJ1sNAAIAAAAQMS4wNzEyODg4MjU1NzA0NQBsdJi0+zzXCHou+tL7PNcIIkNJUS5OWVNFOkdMVy5JUV9HQUlOX0FTU0VUUy5GWTIwMTUBAAAAEKcCAAMAAAAAAJl+cpj7PNcIUNpU1Ps81wgjQ0lRLk5ZU0U6T0MuSVFfRVFVSVRZX01FVEhPRC5GWTIwMTEBAAAAwn0EAAIAAAACNzEBCAAAAAUAAAABMQEAAAAKMTY1NzgxNTUyNwMAAAADMTYwAgAAAAQzMDYzBAAAAAEwBwAAAAk5LzE4LzIwMTkIAAAACjEyLzMxLzIwMTEJAAAAATDsUH+Z+zzXCFRUMNT7PNcIJUNJUS5UU0U6NDA0Mi5JUV9QUkVGX0RJVl9PVEhFUi5GWTIwMTEBAAAAFFgNAAMAAAAAACW6/pz7PNcI0iuW0/s81wgoQ0lRLk5ZU0U6UFBHLklRX0ZJWEVE</t>
  </si>
  <si>
    <t>X0FTU0VUX1RVUk5TLkZZMjAxOAEAAADvfgQAAgAAAAg1LjQ2MjQyNgEIAAAABQAAAAExAQAAAAoxOTQ2NDE4NzA3AwAAAAMxNjACAAAABDQwNjYEAAAAATAHAAAACTkvMTgvMjAxOQgAAAAKMTIvMzEvMjAxOAkAAAABMMcHipT7PNcIf+b/1Ps81wglQ0lRLlRTRTo1MjAxLklRX0xUX0RFQlRfSVNTVUVELkZZMjAxNgEAAADdVA0AAgAAAAUzMTAzMAEIAAAABQAAAAExAQAAAAoxODM1MDM4OTU1AwAAAAI3OQIAAAAEMjAzNAQAAAABMAcAAAAJOS8xOC8yMDE5CAAAAAoxMi8zMS8yMDE2CQAAAAEwI/ZGoPs81wiiGSXT+zzXCCBDSVEuVFNFOjQwNDIuSVFfSU5WRU5UT1JZLkZZMjAxMAEAAAAUWA0AAgAAAAYxMDI1NTUBCAAAAAUAAAABMQEAAAAKMTM4Mjc2MzU0OAMAAAACNzkCAAAABDEwNDMEAAAAATAHAAAACTkvMTgvMjAxOQgAAAAJMy8zMS8yMDEwCQAAAAEwL5P+nPs81wh46cnT+zzXCCdDSVEuVFNFOjUyMDIuSVFfQ0ZPX0NVUlJFTlRfTElBQi5GWTIwMTYBAAAAJ1sNAAIAAAAIMC4wNzYyMDkBCAAAAAUAAAABMQEAAAAKMTc5OTA4OTE3NAMAAAACNzkCAAAABDQxODUEAAAAATAHAAAACTkvMTgvMjAxOQgAAAAJMy8zMS8yMDE2CQAAAAEwmph2lvs81wjkZcvU+zzXCC1DSVEuVFNFOjQwNDIuSVFfQ0FTSF9DT05WRVJTSU9OLkZZMjAxMy4uLi5KUFkBAAAAFFgNAAIAAAAKMTEzLjc0ODk2NQEIAAAABQAA</t>
  </si>
  <si>
    <t>AAExAQAAAAoxNjI1NDU3NjIzAwAAAAI3OQIAAAAENDE4NAQAAAABMAcAAAAJOS8xOC8yMDE5CAAAAAkzLzMxLzIwMTMJAAAAATD7sWOV+zzXCJKCFdX7PNcIJkNJUS5UU0U6NTIxNC5JUV9DQVNIX0NPTlZFUlNJT04uRlkyMDE0AQAAAG1bDQADAAAAAACtSnaW+zzXCA+jw9T7PNcIIENJUS5OWVNFOlBQRy5JUV9QQVJUX1RJTUUuRlkyMDA3AQAAAO9+BAADAAAAAADD9HKY+zzXCMadf9T7PNcIKENJUS5UU0U6NTIxNC5JUV9NSU5PUklUWV9JTlRFUkVTVC5GWTIwMTgBAAAAbVsNAAIAAAAENTA5NQEIAAAABQAAAAExAQAAAAoxOTUyMjg0NTczAwAAAAI3OQIAAAAEMTA1MgQAAAABMAcAAAAJOS8xOC8yMDE5CAAAAAoxMi8zMS8yMDE4CQAAAAEwqMg1n/s81whTHzHT+zzXCCRDSVEuVFNFOjUyMTQuSVFfTUFSS0VUQ0FQLjIwMDAvMDMvMzEBAAAAbVsNAAIAAAANMjM4MDU0LjgzMDg1MQEGAAAABQAAAAExAQAAAAkxMTY0MDkzMjcDAAAAAjc5AgAAAAYxMDAwNTQEAAAAATAHAAAACTMvMzEvMjAwMH4mmLT7PNcI9RP90vs81wghQ0lRLlRTRTo2MzY3LklRX0NBU0hfRVFVSVYuRlkyMDE0AQAAAFRdDQACAAAABjI1NzI5NQEIAAAABQAAAAExAQAAAAoxNjg3MzQyNTg3AwAAAAI3OQIAAAAEMTA5NgQAAAABMAcAAAAJOS8xOC8yMDE5CAAAAAkzLzMxLzIwMTQJAAAAATAojhOe+zzXCOAJcdP7PNcIJENJUS5UU0U6</t>
  </si>
  <si>
    <t>NTIwMS5JUV9DT01NT05fRElWX0NGLkZZMjAwOAEAAADdVA0AAgAAAAYtMjU3NDcBCAAAAAUAAAABMQEAAAAKMTM1NDczMTg3MQMAAAACNzkCAAAABDIwNzQEAAAAATAHAAAACTkvMTgvMjAxOQgAAAAKMTIvMzEvMjAwOAkAAAABMEWBRqD7PNcIqCQM0/s81wgiQ0lRLlNFSEs6MTEwOC5JUV9UT1RBTF9ERUJULkZZMjAxMwEAAABPaVYAAgAAAAo2MDMuMTQ0NDA5AQgAAAAFAAAAATEBAAAACjE3Mjg2NzMzMzkDAAAAAjMyAgAAAAQ0MTczBAAAAAEwBwAAAAk5LzE4LzIwMTkIAAAACjEyLzMxLzIwMTMJAAAAATBTJbOa+zzXCMl649P7PNcIKENJUS5UU0U6NTIwMS5JUV9UT1RBTF9ERUJUX0VRVUlUWS5GWTIwMTIBAAAA3VQNAAIAAAAHNTMuNDYxMgEIAAAABQAAAAExAQAAAAoxNTk4ODkzNzkzAwAAAAI3OQIAAAAENDAzNAQAAAABMAcAAAAJOS8xOC8yMDE5CAAAAAoxMi8zMS8yMDEyCQAAAAEwTPRml/s81wg21c3U+zzXCChDSVEuRU5YVFBBOlNHTy5JUV9ORVRfREVCVF9FQklUREEuRlkyMDEwAQAAAAFdDQACAAAACDEuNTQwODQyAQgAAAAFAAAAATEBAAAACjE1MjYxODI3NzQDAAAAAjUwAgAAAAQ0MTkzBAAAAAEwBwAAAAk5LzE4LzIwMTkIAAAACjEyLzMxLzIwMTAJAAAAATDPNJ+W+zzXCBQp79T7PNcIKENJUS5UU0U6NTIwMi5JUV9QUk9WX0JBRF9ERUJUU19DRi5GWTIwMDgBAAAAJ1sNAAMAAAAAAJPS</t>
  </si>
  <si>
    <t>MZ/7PNcI8ANX0/s81wglQ0lRLlRTRTo1MjAyLklRX0dBSU5fQVNTRVRTX0NGLkZZMjAxMQEAAAAnWw0AAgAAAAQxNjk3AQgAAAAFAAAAATEBAAAACjE0NjI3MTIzMDQDAAAAAjc5AgAAAAQyMDI2BAAAAAEwBwAAAAk5LzE4LzIwMTkIAAAACTMvMzEvMjAxMQkAAAABMGJuMp/7PNcI4x9i0/s81wglQ0lRLk5ZU0U6UFBHLklRX1NUX0RFQlRfSVNTVUVELkZZMjAxNQEAAADvfgQAAwAAAAAA0SnOl/s81widz3vU+zzXCChDSVEuVFNFOjQwNjMuSVFfUFJPVl9CQURfREVCVFNfQ0YuRlkyMDExAQAAAONXDQACAAAABC0xNjYBCAAAAAUAAAABMQEAAAAKMTU1NDE4OTc4OAMAAAACNzkCAAAABDIxMTEEAAAAATAHAAAACTkvMTgvMjAxOQgAAAAJMy8zMS8yMDExCQAAAAEwdPD7m/s81whCzu/T+zzXCCRDSVEuVFNFOjYzNjcuSVFfQ0FTSF9JTlRFUkVTVC5GWTIwMTIBAAAAVF0NAAIAAAAENjQ4MQEIAAAABQAAAAExAQAAAAoxNTU0OTUwNTcwAwAAAAI3OQIAAAAEMzAyOAQAAAABMAcAAAAJOS8xOC8yMDE5CAAAAAkzLzMxLzIwMTIJAAAAATAmaBOe+zzXCG8PaNP7PNcIIUNJUS5UU0U6NTIxNC5JUV9UT1RBTF9MSUFCLkZZMjAwOAEAAABtWw0AAgAAAAYyNDAyNDUBCAAAAAUAAAABMQEAAAAKMTA2MTIwMDAwOAMAAAACNzkCAAAABDEyNzYEAAAAATAHAAAACTkvMTgvMjAxOQgAAAAJMy8zMS8yMDA4CQAAAAEwBfRF</t>
  </si>
  <si>
    <t>n/s81wiYSxrT+zzXCCZDSVEuVFNFOjUyMDEuSVFfQ0FTSF9BQ1FVSVJFX0NGLkZZMjAxNAEAAADdVA0AAwAAAAAAVqhGoPs81wgDbRzT+zzXCBlDSVEuVFNFOjUyMDIuSVFfRlguRlkyMDE1AQAAACdbDQACAAAABDEzNTEBCAAAAAUAAAABMQEAAAAKMTc0NjAzNTg5MAMAAAACNzkCAAAABDIxNDQEAAAAATAHAAAACTkvMTgvMjAxOQgAAAAJMy8zMS8yMDE1CQAAAAEw3Uwunvs81whM3WTT+zzXCBpDSVEuVFNFOjYzNjcuSVFfQ0lQLkZZMjAwOAEAAABUXQ0AAgAAAAUxOTA2OQEIAAAABQAAAAExAQAAAAoxMDU4OTE1MDE0AwAAAAI3OQIAAAAEMzAzMwQAAAABMAcAAAAJOS8xOC8yMDE5CAAAAAkzLzMxLzIwMDgJAAAAATBK8hKe+zzXCB28d9P7PNcIIkNJUS5FTlhUUEE6U0dPLklRX0NIQU5HRV9BUC5GWTIwMTEBAAAAAV0NAAMAAAAAAFOe95r7PNcIMxEC1Ps81wgjQ0lRLlRTRTo1MzMzLklRX0dST1NTX01BUkdJTi5GWTIwMTEBAAAAiVwNAAIAAAAGMzIuODQzAQgAAAAFAAAAATEBAAAACjE0NjE2ODAwODQDAAAAAjc5AgAAAAQ0MDc0BAAAAAEwBwAAAAk5LzE4LzIwMTkIAAAACTMvMzEvMjAxMQkAAAABMEu+DZb7PNcIDVvk1Ps81wgeQ0lRLk5ZU0U6UFBHLklRX0lOQ19UQVguRlkyMDE4AQAAAO9+BAACAAAAAzM1MwEIAAAABQAAAAExAQAAAAoxOTQ2NDE4NzA3AwAAAAMxNjACAAAAAjc1BAAAAAEwBwAA</t>
  </si>
  <si>
    <t>AAk5LzE4LzIwMTkIAAAACjEyLzMxLzIwMTgJAAAAATC/d86X+zzXCA7miNT7PNcIH0NJUS5OWVNFOkdMVy5JUV9PUEVSX0lOQy5GWTIwMTABAAAAEKcCAAIAAAAEMTQyMwEIAAAABQAAAAExAQAAAAoxNTg3NjMyMzAwAwAAAAMxNjACAAAAAjIxBAAAAAEwBwAAAAk5LzE4LzIwMTkIAAAACjEyLzMxLzIwMTAJAAAAATCHkc+Y+zzXCHDJRdT7PNcIHkNJUS5OWVNFOk9DLklRX0JWX1NIQVJFLkZZMjAxNgEAAADCfQQAAgAAAAkzNC4xNTI2MTcBCAAAAAUAAAABMQEAAAAKMTk0NjIyNDc2NQMAAAADMTYwAgAAAAQ0MDIwBAAAAAEwBwAAAAk5LzE4LzIwMTkIAAAACjEyLzMxLzIwMTYJAAAAATA3K7eZ+zzXCLeXZdT7PNcIIUNJUS5OWVNFOlBQRy5JUV9DQVNIX1RBWEVTLkZZMjAwNwEAAADvfgQAAgAAAAM0NzUBCAAAAAUAAAABMQEAAAAKMTMyNjcyNDM3OQMAAAADMTYwAgAAAAQzMDUzBAAAAAEwBwAAAAk5LzE4LzIwMTkIAAAACjEyLzMxLzIwMDcJAAAAATCnG3OY+zzXCEUMNdT7PNcIHENJUS5UU0U6NTIxNC5JUV9FQklUQS5GWTIwMTQBAAAAbVsNAAIAAAAEMjc1NgEIAAAABQAAAAExAQAAAAoxNzI3MjgzMzI3AwAAAAI3OQIAAAAGMTAwNjg5BAAAAAEwBwAAAAk5LzE4LzIwMTkIAAAACjEyLzMxLzIwMTQJAAAAATBuUzWf+zzXCHowVdP7PNcIKENJUS5UU0U6NjM2Ny5JUV9UT1RBTF9ERUJULkZZMjAxNS4u</t>
  </si>
  <si>
    <t>Li5KUFkBAAAAVF0NAAIAAAAGNjYyNDExAQgAAAAFAAAAATEBAAAACjE3NDU5MTY1MTYDAAAAAjc5AgAAAAQ0MTczBAAAAAEwBwAAAAk5LzE4LzIwMTkIAAAACTMvMzEvMjAxNQkAAAABMAWLY5X7PNcIWqkH1fs81wgkQ0lRLlRTRTo1MjAyLklRX0lOQ19FUVVJVFlfQ0YuRlkyMDE4AQAAACdbDQACAAAABS0yNDAzAQgAAAAFAAAAATEBAAAACjE4OTUxODM2NDEDAAAAAjc5AgAAAAQyMDg2BAAAAAEwBwAAAAk5LzE4LzIwMTkIAAAACTMvMzEvMjAxOAkAAAABMPyaLp77PNcIR7BK0/s81wgoQ0lRLlRTRTo2MzY3LklRX01BUktFVENBUC4yMDA3LzEyLzMxLkpQWQEAAABUXQ0AAgAAAA0xODI4Njk2LjA3MDk4AQYAAAAFAAAAATEBAAAACTQ5Njg5NDM5MAMAAAACNzkCAAAABjEwMDA1NAQAAAABMAcAAAAKMTIvMzEvMjAwNyge/bT7PNcIAQPF5Ps81wgZQ0lRLlRTRTo0MDYzLklRX0FFLkZZMjAxNAEAAADjVw0AAgAAAAU2MDI2OQEIAAAABQAAAAExAQAAAAoxNjg2NjM4NDIwAwAAAAI3OQIAAAAEMTAxNgQAAAABMAcAAAAJOS8xOC8yMDE5CAAAAAkzLzMxLzIwMTQJAAAAATBePvyb+zzXCLrC3tP7PNcIJUNJUS5OWVNFOkdMVy5JUV9TVF9ERUJUX1JFUEFJRC5GWTIwMTUBAAAAEKcCAAMAAAAAAJl+cpj7PNcIHQFH1Ps81wgmQ0lRLlRTRTo1MzMzLklRX05FVF9ERUJUX0VCSVREQS5GWTIwMTkBAAAAiVwNAAIA</t>
  </si>
  <si>
    <t>AAAIMC42NDk1NzIBCAAAAAUAAAABMQEAAAAKMTk2OTMwNDIyNAMAAAACNzkCAAAABDQxOTMEAAAAATAHAAAACTkvMTgvMjAxOQgAAAAJMy8zMS8yMDE5CQAAAAEwMQwOlvs81wiEudfU+zzXCCJDSVEuTllTRTpPQy5JUV9JTlRFUkVTVF9FWFAuRlkyMDE2AQAAAMJ9BAACAAAABC0xMDgBCAAAAAUAAAABMQEAAAAKMTk0NjIyNDc2NQMAAAADMTYwAgAAAAI4MgQAAAABMAcAAAAJOS8xOC8yMDE5CAAAAAoxMi8zMS8yMDE2CQAAAAEwQwS3mfs81whVojfU+zzXCCFDSVEuVFNFOjUyMTQuSVFfQ0FTSF9UQVhFUy5GWTIwMTUBAAAAbVsNAAIAAAAEMjgyMgEIAAAABQAAAAExAQAAAAoxNzg0NzQ4NTk1AwAAAAI3OQIAAAAEMzA1MwQAAAABMAcAAAAJOS8xOC8yMDE5CAAAAAoxMi8zMS8yMDE1CQAAAAEwbXo1n/s81wgUCTLT+zzXCBlDSVEuVFNFOjUzMzMuSVFfTkkuRlkyMDE0AQAAAIlcDQACAAAABTI3MDQ1AQgAAAAFAAAAATEBAAAACjE2ODY2Mzc4NjUDAAAAAjc5AgAAAAIxNQQAAAABMAcAAAAJOS8xOC8yMDE5CAAAAAkzLzMxLzIwMTQJAAAAATCUfSGd+zzXCHfNvtP7PNcIJUNJUS5UU0U6NTIwMS5JUV9DQVBJVEFMX0xFQVNFUy5GWTIwMTcBAAAA3VQNAAIAAAAEMjUxMQEIAAAABQAAAAExAQAAAAoxODgxNTc5NTcxAwAAAAI3OQIAAAAEMTE4MwQAAAABMAcAAAAJOS8xOC8yMDE5CAAAAAoxMi8zMS8yMDE3</t>
  </si>
  <si>
    <t>CQAAAAEwI/ZGoPs81wjZExLT+zzXCBlDSVEuTllTRTpQUEcuSVFfQUQuRlkyMDE0AQAAAO9+BAACAAAABS00Mzc4AQgAAAAFAAAAATEBAAAACjE4MjgxMTI2MDEDAAAAAzE2MAIAAAAEMTA3NQQAAAABMAcAAAAJOS8xOC8yMDE5CAAAAAoxMi8zMS8yMDE0CQAAAAEwKkFemPs81wiWRIPU+zzXCCFDSVEuVFNFOjUzMzMuSVFfQ0FTSF9UQVhFUy5GWTIwMTEBAAAAiVwNAAIAAAAEODk1NQEIAAAABQAAAAExAQAAAAoxNDYxNjgwMDg0AwAAAAI3OQIAAAAEMzA1MwQAAAABMAcAAAAJOS8xOC8yMDE5CAAAAAkzLzMxLzIwMTEJAAAAATCXViGd+zzXCJEPhNP7PNcIIUNJUS5UU0U6NDA0Mi5JUV9OSV9DT01QQU5ZLkZZMjAxOAEAAAAUWA0AAgAAAAU5MTI0NwEIAAAABQAAAAExAQAAAAoxODk1MDAyMjU1AwAAAAI3OQIAAAAFNDE1NzEEAAAAATAHAAAACTkvMTgvMjAxOQgAAAAJMy8zMS8yMDE4CQAAAAEws8QKnPs81whvWfbT+zzXCCZDSVEuTllTRTpPQy5JUV9FQklUREFfQ0FQRVhfSU5ULkZZMjAxMQEAAADCfQQAAgAAAAcyLjk5MDc0AQgAAAAFAAAAATEBAAAACjE2NTc4MTU1MjcDAAAAAzE2MAIAAAAENDE5MQQAAAABMAcAAAAJOS8xOC8yMDE5CAAAAAoxMi8zMS8yMDExCQAAAAEwBEoJlfs81whQOcbU+zzXCChDSVEuTllTRTpQUEcuSVFfVE9UQUxfREVCVF9SRVBBSUQuRlkyMDE3AQAAAO9+BAACAAAABC02</t>
  </si>
  <si>
    <t>ODgBCAAAAAUAAAABMQEAAAAKMTk0NjQxODY5OAMAAAADMTYwAgAAAAQyMTY2BAAAAAEwBwAAAAk5LzE4LzIwMTkIAAAACjEyLzMxLzIwMTcJAAAAATC/d86X+zzXCGt8hNT7PNcIJkNJUS5UU0U6NDA2My5JUV9PVEhFUl9MVF9BU1NFVFMuRlkyMDA4AQAAAONXDQACAAAABTMyODg1AQgAAAAFAAAAATEBAAAACjEwNjI3NTE5NTIDAAAAAjc5AgAAAAQxMDYwBAAAAAEwBwAAAAk5LzE4LzIwMTkIAAAACTMvMzEvMjAwOAkAAAABMFVgC5z7PNcIQJu00/s81wglQ0lRLlRTRTo0MDQyLklRX0JBU0lDX0VQU19JTkNMLkZZMjAxMwEAAAAUWA0AAgAAAAk1Ni4zNDU5NzkBCAAAAAUAAAABMQEAAAAKMTYyNTQ1NzYyMwMAAAACNzkCAAAAATkEAAAAATAHAAAACTkvMTgvMjAxOQgAAAAJMy8zMS8yMDEzCQAAAAEwEQj/nPs81wjoMdPT+zzXCB9DSVEuVFNFOjUyMDEuSVFfTkVUX0RFQlQuRlkyMDEyAQAAAN1UDQACAAAABjQxMjIxOQEIAAAABQAAAAExAQAAAAoxNTk4ODkzNzkzAwAAAAI3OQIAAAAENDM2NAQAAAABMAcAAAAJOS8xOC8yMDE5CAAAAAoxMi8zMS8yMDEyCQAAAAEwI/ZGoPs81wj/CCvT+zzXCBlDSVEuVFNFOjUyMDEuSVFfQUQuRlkyMDA3AQAAAN1UDQACAAAACC0xNDcyMjUwAQgAAAAFAAAAATEBAAAACTgxMTY5NzEzNwMAAAACNzkCAAAABDEwNzUEAAAAATAHAAAACTkvMTgvMjAxOQgAAAAKMTIvMzEv</t>
  </si>
  <si>
    <t>MjAwNwkAAAABMO5fRKD7PNcI6WwH0/s81wgoQ0lRLlNFSEs6MTEwOC5JUV9EQVlTX1BBWUFCTEVfT1VULkZZMjAxNgEAAABPaVYAAgAAAAoxOTYuOTc4MjcyAQgAAAAFAAAAATEBAAAACjE4Nzk0ODk0MDADAAAAAjMyAgAAAAQ0MTgzBAAAAAEwBwAAAAk5LzE4LzIwMTkIAAAACjEyLzMxLzIwMTYJAAAAATAS/AiV+zzXCD8p/dT7PNcIGUNJUS5UU0U6NDA0Mi5JUV9BRC5GWTIwMTYBAAAAFFgNAAMAAAAAAP9PCpz7PNcII6zD0/s81wggQ0lRLk5ZU0U6UFBHLklRX1JEX0VYUF9GTi5GWTIwMTABAAAA734EAAIAAAADNDA4AQgAAAAFAAAAATEBAAAACjE1ODg3OTM2NzkDAAAAAzE2MAIAAAAEMzE2OAQAAAABMAcAAAAJOS8xOC8yMDE5CAAAAAoxMi8zMS8yMDEwCQAAAAEwVKVdmPs81whuRHXU+zzXCDBDSVEuRU5YVFBBOlNHTy5JUV9UT1RBTF9ERUJUX0VCSVREQV9DQVBFWC5GWTIwMTABAAAAAV0NAAIAAAAIMy4xMDExODYBCAAAAAUAAAABMQEAAAAKMTUyNjE4Mjc3NAMAAAACNTACAAAABTIzMzEzBAAAAAEwBwAAAAk5LzE4LzIwMTkIAAAACjEyLzMxLzIwMTAJAAAAATDPNJ+W+zzXCJ0u7dT7PNcIJUNJUS5UU0U6NDA0Mi5JUV9HQUlOX0lOVkVTVF9DRi5GWTIwMDkBAAAAFFgNAAIAAAAEMjM2MQEIAAAABQAAAAExAQAAAAoxMzgyNzYzNTEyAwAAAAI3OQIAAAAEMjA5MAQAAAABMAcAAAAJOS8xOC8yMDE5</t>
  </si>
  <si>
    <t>CAAAAAkzLzMxLzIwMDkJAAAAATBCbP6c+zzXCMJjwdP7PNcIGUNJUS5UU0U6NTIxNC5JUV9HVy5GWTIwMTABAAAAbVsNAAMAAAAAADcbRp/7PNcI4tFT0/s81wghQ0lRLlRTRTo1MjAyLklRX1NHQV9NQVJHSU4uRlkyMDE2AQAAACdbDQACAAAABzIwLjI0MTYBCAAAAAUAAAABMQEAAAAKMTc5OTA4OTE3NAMAAAACNzkCAAAABDQzNzUEAAAAATAHAAAACTkvMTgvMjAxOQgAAAAJMy8zMS8yMDE2CQAAAAEwmph2lvs81wgBI8DU+zzXCCRDSVEuTllTRTpQUEcuSVFfRUJJVERBX01BUkdJTi5GWTIwMDkBAAAA734EAAIAAAAHMTAuODAxNQEIAAAABQAAAAExAQAAAAoxNTExMjMxNzg2AwAAAAMxNjACAAAABDQwNDcEAAAAATAHAAAACTkvMTgvMjAxOQgAAAAKMTIvMzEvMjAwOQkAAAABMNi5iZT7PNcIwK731Ps81wgfQ0lRLlRTRTo0MDQyLklRX0VCSVRfSU5ULkZZMjAxNAEAAAAUWA0AAgAAAAkxMS42MTYwOTMBCAAAAAUAAAABMQEAAAAKMTY4NjYzNzc1NQMAAAACNzkCAAAABDQxODkEAAAAATAHAAAACTkvMTgvMjAxOQgAAAAJMy8zMS8yMDE0CQAAAAEwKTMOlvs81whVrtTU+zzXCCRDSVEuVFNFOjUyMDIuSVFfQ09NTU9OX0lTU1VFRC5GWTIwMDgBAAAAJ1sNAAMAAAAAAJPSMZ/7PNcIIzZh0/s81wgkQ0lRLk5ZU0U6T0MuSVFfT1RIRVJfQ0FfU1VQUEwuRlkyMDA5AQAAAMJ9BAACAAAAAjMzAQgAAAAFAAAA</t>
  </si>
  <si>
    <t>ATEBAAAACjE1MDQ1MjUxNDcDAAAAAzE2MAIAAAAEMTA1NQQAAAABMAcAAAAJOS8xOC8yMDE5CAAAAAoxMi8zMS8yMDA5CQAAAAEwDwJ/mfs81whSSS3U+zzXCCNDSVEuU0VISzoxMTA4LklRX0dBSU5fQVNTRVRTLkZZMjAwOAEAAABPaVYAAgAAAAoyMzMuOTI0Mzk4AQgAAAAFAAAAATEBAAAACjEzNTQzMzY0MjYDAAAAAjMyAgAAAAI1NgQAAAABMAcAAAAJOS8xOC8yMDE5CAAAAAoxMi8zMS8yMDA4CQAAAAEw6eyxmvs81wgYFyrU+zzXCClDSVEuVFNFOjUzMzMuSVFfQ09NTU9OX1BSRUZfRElWX0NGLkZZMjAwOQEAAACJXA0AAwAAAAAAzgchnfs81whsaGTT+zzXCCZDSVEuVFNFOjUyMTQuSVFfQ0FTSF9DT05WRVJTSU9OLkZZMjAxMgEAAABtWw0AAgAAAAk1Mi43NDM1MjgBCAAAAAUAAAABMQEAAAAKMTYyOTUwNzY4NQMAAAACNzkCAAAABDQxODQEAAAAATAHAAAACTkvMTgvMjAxOQgAAAAJMy8zMS8yMDEyCQAAAAEwtyN2lvs81wiwSavU+zzXCCdDSVEuRU5YVFBBOlNHTy5JUV9MVF9ERUJUX0lTU1VFRC5GWTIwMTIBAAAAAV0NAAIAAAAEMjgwOAEIAAAABQAAAAExAQAAAAoxNjU5Mzg0OTY5AwAAAAI1MAIAAAAEMjAzNAQAAAABMAcAAAAJOS8xOC8yMDE5CAAAAAoxMi8zMS8yMDEyCQAAAAEwR8X3mvs81wi1pyfU+zzXCCJDSVEuTllTRTpPQy5JUV9CQVNJQ19XRUlHSFQuRlkyMDEzAQAAAMJ9BAACAAAA</t>
  </si>
  <si>
    <t>BTExOC4yAM93f5n7PNcI64ZW1Ps81wgiQ0lRLlRTRTo1MjE0LklRX0FEVkVSVElTSU5HLkZZMjAxNAEAAABtWw0AAwAAAAAAblM1n/s81wivO1/T+zzXCCVDSVEuVFNFOjUyMDIuSVFfUFJFRl9ESVZfT1RIRVIuRlkyMDE3AQAAACdbDQADAAAAAAAEdC6e+zzXCGirdtP7PNcIJkNJUS5OWVNFOlBQRy5JUV9DQVNIX0NPTlZFUlNJT04uRlkyMDE4AQAAAO9+BAACAAAACTQwLjY3NTIzNQEIAAAABQAAAAExAQAAAAoxOTQ2NDE4NzA3AwAAAAMxNjACAAAABDQxODQEAAAAATAHAAAACTkvMTgvMjAxOQgAAAAKMTIvMzEvMjAxOAkAAAABMLYuipT7PNcIqwft1Ps81wgnQ0lRLkVOWFRQQTpTR08uSVFfT1RIRVJfQ0xfU1VQUEwuRlkyMDE2AQAAAAFdDQACAAAABDEzMDUBCAAAAAUAAAABMQEAAAAKMTg3NTczNTM1MAMAAAACNTACAAAABDEwNTcEAAAAATAHAAAACTkvMTgvMjAxOQgAAAAKMTIvMzEvMjAxNgkAAAABMKtXyZr7PNcIIyIR1Ps81wgdQ0lRLlRTRTo0MDQyLklRX0dBX0VYUC5GWTIwMTkBAAAAFFgNAAMAAAAAAGATC5z7PNcIJZCj0/s81wgkQ0lRLlRTRTo1MjAxLklRX0NBU0hfSU5URVJFU1QuRlkyMDEwAQAAAN1UDQACAAAABDY0MzEBCAAAAAUAAAABMQEAAAAKMTQ0MDE3OTk4NQMAAAACNzkCAAAABDMwMjgEAAAAATAHAAAACTkvMTgvMjAxOQgAAAAKMTIvMzEvMjAxMAkAAAABMDPPRqD7PNcIPFEf</t>
  </si>
  <si>
    <t>0/s81wgZQ0lRLlRTRTo2MzY3LklRX0FFLkZZMjAxNAEAAABUXQ0AAgAAAAU4NDYxOAEIAAAABQAAAAExAQAAAAoxNjg3MzQyNTg3AwAAAAI3OQIAAAAEMTAxNgQAAAABMAcAAAAJOS8xOC8yMDE5CAAAAAkzLzMxLzIwMTQJAAAAATCWLxKe+zzXCO9RXtP7PNcII0NJUS5UU0U6NDA2My5JUV9FQklUQV9NQVJHSU4uRlkyMDE3AQAAAONXDQACAAAABzE5LjI4MzcBCAAAAAUAAAABMQEAAAAKMTg0OTAyNjY4NwMAAAACNzkCAAAABDQ0MTkEAAAAATAHAAAACTkvMTgvMjAxOQgAAAAJMy8zMS8yMDE3CQAAAAEw0Q2flvs81whFVdHU+zzXCChDSVEuTllTRTpHTFcuSVFfVE9UQUxfREVCVF9JU1NVRUQuRlkyMDA3AQAAABCnAgADAAAAAAAiebeZ+zzXCNMGU9T7PNcIIENJUS5UU0U6NTIwMS5JUV9DSEFOR0VfQVIuRlkyMDEwAQAAAN1UDQACAAAABi0yNDQ1NQEIAAAABQAAAAExAQAAAAoxNDQwMTc5OTg1AwAAAAI3OQIAAAAEMjAxOAQAAAABMAcAAAAJOS8xOC8yMDE5CAAAAAoxMi8zMS8yMDEwCQAAAAEwM89GoPs81wiWVg/T+zzXCCNDSVEuVFNFOjYzNjcuSVFfQkFTSUNfV0VJR0hULkZZMjAxNwEAAABUXQ0AAgAAAAcyOTIuMjA4ADKlEp77PNcIx6uS0/s81wgfQ0lRLk5ZU0U6T0MuSVFfRElWRVNUX0NGLkZZMjAxNQEAAADCfQQAAwAAAAAAQwS3mfs81wiCrTrU+zzXCB5DSVEuTllTRTpPQy5JUV9EQV9TVVBQ</t>
  </si>
  <si>
    <t>TC5GWTIwMDgBAAAAwn0EAAMAAAAAAN9725n7PNcI5E451Ps81wgrQ0lRLlRTRTo2MzY3LklRX1JFVFVSTl9DT01NT05fRVFVSVRZLkZZMjAwOQEAAABUXQ0AAgAAAAY0LjI3MTQBCAAAAAUAAAABMQEAAAAKMTM4NjcyNDE0MQMAAAACNzkCAAAABTMzMzIwBAAAAAEwBwAAAAk5LzE4LzIwMTkIAAAACTMvMzEvMjAwOQkAAAABMI2/dpb7PNcIrNrE1Ps81wghQ0lRLkVOWFRQQTpTR08uSVFfVE9UQUxfQ0EuRlkyMDEzAQAAAAFdDQACAAAABTE3Njg1AQgAAAAFAAAAATEBAAAACjE3MzA3NDg5MzQDAAAAAjUwAgAAAAQxMDA4BAAAAAEwBwAAAAk5LzE4LzIwMTkIAAAACjEyLzMxLzIwMTMJAAAAATBHxfea+zzXCOfN4dP7PNcIJkNJUS5UU0U6NTMzMy5JUV9BU1NFVF9XUklURURPV04uRlkyMDE2AQAAAIlcDQACAAAABS00NDUxAQgAAAAFAAAAATEBAAAACjE3OTg4OTQ5NjYDAAAAAjc5AgAAAAIzMgQAAAABMAcAAAAJOS8xOC8yMDE5CAAAAAkzLzMxLzIwMTYJAAAAATCpEQud+zzXCHZ/t9P7PNcILUNJUS5UU0U6NTIwMS5JUV9DQVNIX0NPTlZFUlNJT04uRlkyMDEzLi4uLkpQWQEAAADdVA0AAgAAAAcxMDcuMDE4AQgAAAAFAAAAATEBAAAACjE2Njg2NDMyMTgDAAAAAjc5AgAAAAQ0MTg0BAAAAAEwBwAAAAk5LzE4LzIwMTkIAAAACjEyLzMxLzIwMTMJAAAAATD7sWOV+zzXCGPQDtX7PNcIGENJUS4wLklRX1RP</t>
  </si>
  <si>
    <t>VEFMX0VRVUlUWS5GWQUAAAAAAAAACAAAABUoSW52YWxpZCBUaW1lIFBlcmlvZCnpAs6X+zzXCGSos9T7PNcIJUNJUS5UU0U6NTMzMy5JUV9ESUxVVF9FUFNfRVhDTC5GWTIwMTMBAAAAiVwNAAIAAAAFMzQuOTIBCAAAAAUAAAABMQEAAAAKMTYyNTQ1Nzc0NQMAAAACNzkCAAAAAzE0MgQAAAABMAcAAAAJOS8xOC8yMDE5CAAAAAkzLzMxLzIwMTMJAAAAATCUfSGd+zzXCPU8z9P7PNcIGUNJUS5OWVNFOkdMVy5JUV9HUC5GWTIwMDkBAAAAEKcCAAIAAAAEMjA5MwEIAAAABQAAAAExAQAAAAoxNTExMTIxNzE3AwAAAAMxNjACAAAAAjEwBAAAAAEwBwAAAAk5LzE4LzIwMTkIAAAACjEyLzMxLzIwMDkJAAAAATC3ac+Y+zzXCKZUTNT7PNcIKUNJUS5UU0U6NDA2My5JUV9EQVlTX0lOVkVOVE9SWV9PVVQuRlkyMDE3AQAAAONXDQACAAAACTExNS4yMDA1NwEIAAAABQAAAAExAQAAAAoxODQ5MDI2Njg3AwAAAAI3OQIAAAAENDAzNQQAAAABMAcAAAAJOS8xOC8yMDE5CAAAAAkzLzMxLzIwMTcJAAAAATDRDZ+W+zzXCBg/2dT7PNcIHENJUS5OWVNFOlBQRy5JUV9OSV9DRi5GWTIwMTcBAAAA734EAAIAAAAEMTU5NAEIAAAABQAAAAExAQAAAAoxOTQ2NDE4Njk4AwAAAAMxNjACAAAABDIxNTAEAAAAATAHAAAACTkvMTgvMjAxOQgAAAAKMTIvMzEvMjAxNwkAAAABML93zpf7PNcIJ7+I1Ps81wglQ0lRLk5ZU0U6UFBHLklR</t>
  </si>
  <si>
    <t>X0dXX0lOVEFOX0FNT1JULkZZMjAxNAEAAADvfgQAAgAAAAMxMjYBCAAAAAUAAAABMQEAAAAKMTgyODExMjYwMQMAAAADMTYwAgAAAAIzMQQAAAABMAcAAAAJOS8xOC8yMDE5CAAAAAoxMi8zMS8yMDE0CQAAAAEwKkFemPs81whwnXHU+zzXCCRDSVEuTllTRTpQUEcuSVFfRUJJVERBLkZZMjAxOC4uLi5KUFkBAAAA734EAAIAAAAKMjQ3ODQ2LjE4NQEIAAAABQAAAAExAQAAAAoxOTQ2NDE4NzA3AwAAAAI3OQIAAAAENDA1MQQAAAABMAcAAAAJOS8xOC8yMDE5CAAAAAoxMi8zMS8yMDE4CQAAAAEwFGRjlfs81wgTugjV+zzXCChDSVEuVFNFOjUyMTQuSVFfVE9UQUxfREVCVF9FUVVJVFkuRlkyMDA3AQAAAG1bDQACAAAABzQyLjA1MTUBCAAAAAUAAAABMQEAAAAJNjU0MDIyMzAyAwAAAAI3OQIAAAAENDAzNAQAAAABMAcAAAAJOS8xOC8yMDE5CAAAAAkzLzMxLzIwMDcJAAAAATDG/HWW+zzXCJJautT7PNcIG0NJUS5OWVNFOk9DLklRX0RBX0NGLkZZMjAwOAEAAADCfQQAAgAAAAMzMzEBCAAAAAUAAAABMQEAAAAKMTQzMDIxNDUxNAMAAAADMTYwAgAAAAQyMTYwBAAAAAEwBwAAAAk5LzE4LzIwMTkIAAAACjEyLzMxLzIwMDgJAAAAATAPAn+Z+zzXCJIGPtT7PNcIJENJUS5UU0U6NDA0Mi5JUV9PVEhFUl9MSUFCX0xULkZZMjAxNQEAAAAUWA0AAgAAAAQzNTE5AQgAAAAFAAAAATEBAAAACjE3NDUzNzg2NTADAAAA</t>
  </si>
  <si>
    <t>Ajc5AgAAAAQxMDYyBAAAAAEwBwAAAAk5LzE4LzIwMTkIAAAACTMvMzEvMjAxNQkAAAABMKsCCpz7PNcIBZbL0/s81wg0Q0lRLlRTRTo0MDQyLklRX1RPVEFMX09VVFNUQU5ESU5HX0ZJTElOR19EQVRFLkZZMjAwOAEAAAAUWA0AAgAAAAcyOTkuMzgzAQQAAAAFAAAAATUBAAAACjEwNTg5MTUwMzkCAAAABTI0MTUzBgAAAAEwSkb+nPs81whUEKDT+zzXCCdDSVEuVFNFOjUyMTQuSVFfQ0FTSF9PUEVSLkZZMjAxNC4uLi5KUFkBAAAAbVsNAAIAAAAMNTE3ODIuNjUzNzIxAQgAAAAFAAAAATEBAAAACjE3MjcyODMzMjcDAAAAAjc5AgAAAAQyMDA2BAAAAAEwBwAAAAk5LzE4LzIwMTkIAAAACjEyLzMxLzIwMTQJAAAAATD7sWOV+zzXCMe/FNX7PNcIJkNJUS5UU0U6NDA2My5JUV9ORVRfREVCVF9JU1NVRUQuRlkyMDA4AQAAAONXDQACAAAABi0xMDgzOQEIAAAABQAAAAExAQAAAAoxMDYyNzUxOTUyAwAAAAI3OQIAAAAEMjAwMwQAAAABMAcAAAAJOS8xOC8yMDE5CAAAAAkzLzMxLzIwMDgJAAAAATCpofub+zzXCDHv3NP7PNcIJUNJUS5UU0U6NTIwMS5JUV9DQVBJVEFMX0xFQVNFUy5GWTIwMDcBAAAA3VQNAAMAAAAAAO5fRKD7PNcIM1EK0/s81wgfQ0lRLlRTRTo0MDYzLklRX1RSRUFTVVJZLkZZMjAxOAEAAADjVw0AAgAAAAYtMzAyMDcBCAAAAAUAAAABMQEAAAAKMTg5NTE4MzkxNAMAAAACNzkCAAAABDEyNDgE</t>
  </si>
  <si>
    <t>AAAAATAHAAAACTkvMTgvMjAxOQgAAAAJMy8zMS8yMDE4CQAAAAEwKZLHm/s81wjj2NbT+zzXCCBDSVEuVFNFOjQwNDIuSVFfVE9UQUxfUkVWLkZZMjAxNwEAAAAUWA0AAgAAAAY3NDMwMjgBCAAAAAUAAAABMQEAAAAKMTg0ODY3MzI4NwMAAAACNzkCAAAAAjI4BAAAAAEwBwAAAAk5LzE4LzIwMTkIAAAACTMvMzEvMjAxNwkAAAABMJF3Cpz7PNcIBiyr0/s81wgaQ0lRLk5ZU0U6T0MuSVFfRUJJVC5GWTIwMTgBAAAAwn0EAAIAAAADODUzAQgAAAAFAAAAATEBAAAACjE5NDYyMjQ3NjYDAAAAAzE2MAIAAAADNDAwBAAAAAEwBwAAAAk5LzE4LzIwMTkIAAAACjEyLzMxLzIwMTgJAAAAATAsUreZ+zzXCN9DRNT7PNcIJkNJUS5UU0U6NTIwMS5JUV9DQVNIX0NPTlZFUlNJT04uRlkyMDA3AQAAAN1UDQACAAAACTU3Ljc4NTcwNQEIAAAABQAAAAExAQAAAAk4MTE2OTcxMzcDAAAAAjc5AgAAAAQ0MTg0BAAAAAEwBwAAAAk5LzE4LzIwMTkIAAAACjEyLzMxLzIwMDcJAAAAATBWzWaX+zzXCBNEptT7PNcIIUNJUS5UU0U6NTIwMi5JUV9OSV9DT01QQU5ZLkZZMjAxMwEAAAAnWw0AAgAAAAYtMzE5MzkBCAAAAAUAAAABMQEAAAAKMTYyNTQ1NzU2MAMAAAACNzkCAAAABTQxNTcxBAAAAAEwBwAAAAk5LzE4LzIwMTkIAAAACTMvMzEvMjAxMwkAAAABMMtoNJ/7PNcIYqVc0/s81wgfQ0lRLlRTRTo0MDQyLklRX1RSRUFTVVJZ</t>
  </si>
  <si>
    <t>LkZZMjAxOQEAAAAUWA0AAgAAAAQtMzI3AQgAAAAFAAAAATEBAAAACjE5Njk5NDk4NzcDAAAAAjc5AgAAAAQxMjQ4BAAAAAEwBwAAAAk5LzE4LzIwMTkIAAAACTMvMzEvMjAxOQkAAAABMEc6C5z7PNcI8G7E0/s81wgjQ0lRLlRTRTo1MjAxLklRX1RPVEFMX0VRVUlUWS5GWTIwMDkBAAAA3VQNAAIAAAAGODA4MzEyAQgAAAAFAAAAATEBAAAACjE0NDAxNzk4OTgDAAAAAjc5AgAAAAQxMjc1BAAAAAEwBwAAAAk5LzE4LzIwMTkIAAAACjEyLzMxLzIwMDkJAAAAATBWqEag+zzXCKVyBdP7PNcIIENJUS5FTlhUUEE6U0dPLklRX1pfU0NPUkUuRlkyMDE4AQAAAAFdDQACAAAACDIuMTYzNzczAQgAAAAFAAAAATEBAAAACjE5NDY0MjQwNDEDAAAAAjUwAgAAAAYxMDAxMjMEAAAAATAHAAAACTkvMTgvMjAxOQgAAAAKMTIvMzEvMjAxOAkAAAABMKupn5b7PNcIgPzp1Ps81wgmQ0lRLlNFSEs6MTEwOC5JUV9PVEhFUl9DTF9TVVBQTC5GWTIwMTUBAAAAT2lWAAIAAAAKMTU4LjkxMzc4OAEIAAAABQAAAAExAQAAAAoxODM2NzA2NzExAwAAAAIzMgIAAAAEMTA1NwQAAAABMAcAAAAJOS8xOC8yMDE5CAAAAAoxMi8zMS8yMDE1CQAAAAEwCgfbmfs81wi2ACTU+zzXCChDSVEuTllTRTpQUEcuSVFfR1dfSU5UQU5fQU1PUlRfQ0YuRlkyMDE4AQAAAO9+BAACAAAAAzE0MwEIAAAABQAAAAExAQAAAAoxOTQ2NDE4NzA3AwAAAAMx</t>
  </si>
  <si>
    <t>NjACAAAABDIxODIEAAAAATAHAAAACTkvMTgvMjAxOQgAAAAKMTIvMzEvMjAxOAkAAAABMLyezpf7PNcIAg2J1Ps81wgeQ0lRLlRTRTo2MzY3LklRX0lOQ19UQVguRlkyMDE1AQAAAFRdDQACAAAABTY3OTY1AQgAAAAFAAAAATEBAAAACjE3NDU5MTY1MTYDAAAAAjc5AgAAAAI3NQQAAAABMAcAAAAJOS8xOC8yMDE5CAAAAAkzLzMxLzIwMTUJAAAAATCWLxKe+zzXCO0PktP7PNcIJENJUS5UU0U6NTIxNC5JUV9PVEhFUl9MSUFCX0xULkZZMjAxNAEAAABtWw0AAgAAAAUzMzg5MQEIAAAABQAAAAExAQAAAAoxNzI3MjgzMzI3AwAAAAI3OQIAAAAEMTA2MgQAAAABMAcAAAAJOS8xOC8yMDE5CAAAAAoxMi8zMS8yMDE0CQAAAAEwblM1n/s81wivO1/T+zzXCCxDSVEuRU5YVFBBOlNHTy5JUV9JTlRFUkVTVF9JTlZFU1RfSU5DLkZZMjAxNgEAAAABXQ0AAgAAAAIyNwEIAAAABQAAAAExAQAAAAoxODc1NzM1MzUwAwAAAAI1MAIAAAACNjUEAAAAATAHAAAACTkvMTgvMjAxOQgAAAAKMTIvMzEvMjAxNgkAAAABMKtXyZr7PNcIiycI1Ps81wgwQ0lRLlRTRTo1MzMzLklRX1RPVEFMX09VVFNUQU5ESU5HX0JTX0RBVEUuRlkyMDA5AQAAAIlcDQACAAAACjMyNi43NTIxOTYBBAAAAAUAAAABNQEAAAAKMTM4Mjc2Mzc0NwIAAAAFMjQxNTIGAAAAATDOByGd+zzXCHqri9P7PNcIJkNJUS5UU0U6NDA2My5JUV9FRkZFQ1RfVEFY</t>
  </si>
  <si>
    <t>X1JBVEUuRlkyMDEzAQAAAONXDQACAAAABzM0LjU5MjMBCAAAAAUAAAABMQEAAAAKMTYyNTQ1NzcwNwMAAAACNzkCAAAABDQzNzYEAAAAATAHAAAACTkvMTgvMjAxOQgAAAAJMy8zMS8yMDEzCQAAAAEwaBf8m/s81wgS3/7T+zzXCCBDSVEuVFNFOjUyMDIuSVFfQlVJTERJTkdTLkZZMjAxMwEAAAAnWw0AAwAAAAAAy2g0n/s81wi2u2LT+zzXCCdDSVEuTllTRTpPQy5JUV9GSVhFRF9BU1NFVF9UVVJOUy5GWTIwMTcBAAAAwn0EAAIAAAAIMS45NTMxODkBCAAAAAUAAAABMQEAAAAKMTk0NjIyNDc2MQMAAAADMTYwAgAAAAQ0MDY2BAAAAAEwBwAAAAk5LzE4LzIwMTkIAAAACjEyLzMxLzIwMTcJAAAAATDzlwmV+zzXCHuY+NT7PNcIJENJUS5UU0U6NjM2Ny5JUV9TQUxFX0lOVEFOX0NGLkZZMjAwOQEAAABUXQ0AAwAAAAAARRkTnvs81wiO82PT+zzXCC9DSVEuVFNFOjQwNjMuSVFfT1RIRVJfTk9OX09QRVJfRVhQX1NVUFBMLkZZMjAxNgEAAADjVw0AAgAAAAQ0MjAwAQgAAAAFAAAAATEBAAAACjE3OTkyNDMzNDUDAAAAAjc5AgAAAAI4NQQAAAABMAcAAAAJOS8xOC8yMDE5CAAAAAkzLzMxLzIwMTYJAAAAATBFHceb+zzXCJCE39P7PNcII0NJUS5FTlhUUEE6U0dPLklRX1NHQV9NQVJHSU4uRlkyMDE4AQAAAAFdDQACAAAABzE4LjExODkBCAAAAAUAAAABMQEAAAAKMTk0NjQyNDA0MQMAAAACNTACAAAABDQzNzUE</t>
  </si>
  <si>
    <t>AAAAATAHAAAACTkvMTgvMjAxOQgAAAAKMTIvMzEvMjAxOAkAAAABMNiCn5b7PNcIOL/j1Ps81wgrQ0lRLlRTRTo1MzMzLklRX1JFVFVSTl9DT01NT05fRVFVSVRZLkZZMjAxMQEAAACJXA0AAgAAAAY4LjAxNjIBCAAAAAUAAAABMQEAAAAKMTQ2MTY4MDA4NAMAAAACNzkCAAAABTMzMzIwBAAAAAEwBwAAAAk5LzE4LzIwMTkIAAAACTMvMzEvMjAxMQkAAAABMEu+DZb7PNcIsjPB1Ps81wgmQ0lRLlRTRTo1MjAyLklRX05FVF9ERUJUX0VCSVREQS5GWTIwMTEBAAAAJ1sNAAIAAAAINC45NDk2NjUBCAAAAAUAAAABMQEAAAAKMTQ2MjcxMjMwNAMAAAACNzkCAAAABDQxOTMEAAAAATAHAAAACTkvMTgvMjAxOQgAAAAJMy8zMS8yMDExCQAAAAEwt3F2lvs81whqAbDU+zzXCC1DSVEuRU5YVFBBOlNHTy5JUV9NSU5PUklUWV9JTlRFUkVTVF9JUy5GWTIwMTQBAAAAAV0NAAIAAAADLTQzAQgAAAAFAAAAATEBAAAACjE3NzgyMjM4MzIDAAAAAjUwAgAAAAI4MwQAAAABMAcAAAAJOS8xOC8yMDE5CAAAAAoxMi8zMS8yMDE0CQAAAAEwwgnJmvs81wjerO3T+zzXCCVDSVEuVFNFOjUyMTQuSVFfREFZU19TQUxFU19PVVQuRlkyMDE4AQAAAG1bDQACAAAACDcxLjQ1MzEzAQgAAAAFAAAAATEBAAAACjE5NTIyODQ1NzMDAAAAAjc5AgAAAAQ0MDQyBAAAAAEwBwAAAAk5LzE4LzIwMTkIAAAACjEyLzMxLzIwMTgJAAAAATCtSnaW</t>
  </si>
  <si>
    <t>+zzXCOQMz9T7PNcIG0NJUS5UU0U6NTMzMy5JUV9HUFBFLkZZMjAxMwEAAACJXA0AAwAAAAAAlH0hnfs81wi9lbbT+zzXCCRDSVEuVFNFOjQwNDIuSVFfU0FMRV9JTlRBTl9DRi5GWTIwMTkBAAAAFFgNAAMAAAAAAEc6C5z7PNcIVHrc0/s81wgiQ0lRLlNFSEs6MTEwOC5JUV9DQVNIX0VRVUlWLkZZMjAxNQEAAABPaVYAAgAAAAkxMDIuMzQyODYBCAAAAAUAAAABMQEAAAAKMTgzNjcwNjcxMQMAAAACMzICAAAABDEwOTYEAAAAATAHAAAACTkvMTgvMjAxOQgAAAAKMTIvMzEvMjAxNQkAAAABMAoH25n7PNcI1E3X0/s81wglQ0lRLlRTRTo1MjAxLklRX0xUX0RFQlRfUkVQQUlELkZZMjAxNwEAAADdVA0AAgAAAAYtODIxODkBCAAAAAUAAAABMQEAAAAKMTg4MTU3OTU3MQMAAAACNzkCAAAABDIwMzYEAAAAATAHAAAACTkvMTgvMjAxOQgAAAAKMTIvMzEvMjAxNwkAAAABMCP2RqD7PNcIrMAh0/s81wgqQ0lRLlRTRTo1MjAyLklRX0lOQ19UQVhfUEFZX0NVUlJFTlQuRlkyMDE1AQAAACdbDQACAAAABDIzMjYBCAAAAAUAAAABMQEAAAAKMTc0NjAzNTg5MAMAAAACNzkCAAAABDEwOTQEAAAAATAHAAAACTkvMTgvMjAxOQgAAAAJMy8zMS8yMDE1CQAAAAEw3Uwunvs81wijxlDT+zzXCCRDSVEuVFNFOjYzNjcuSVFfQ09NTU9OX0lTU1VFRC5GWTIwMTUBAAAAVF0NAAMAAAAAAD9+Ep77PNcIBbGJ0/s81wggQ0lRLlRT</t>
  </si>
  <si>
    <t>RTo0MDQyLklRX05JX01BUkdJTi5GWTIwMTEBAAAAFFgNAAIAAAAGMS40NjMxAQgAAAAFAAAAATEBAAAACjE0NjE2ODAwNjkDAAAAAjc5AgAAAAQ0MDk0BAAAAAEwBwAAAAk5LzE4LzIwMTkIAAAACTMvMzEvMjAxMQkAAAABMCkzDpb7PNcIbmDU1Ps81wgoQ0lRLlRTRTo1MzMzLklRX0dXX0lOVEFOX0FNT1JUX0NGLkZZMjAxNAEAAACJXA0AAwAAAAAAZuoKnfs81wjbsc/T+zzXCCVDSVEuRU5YVFBBOlNHTy5JUV9UT1RBTF9SRUNFSVYuRlkyMDA4AQAAAAFdDQACAAAABDYzNzYBCAAAAAUAAAABMQEAAAAKMTM5MzE1NjgyNwMAAAACNTACAAAABDEwMDEEAAAAATAHAAAACTkvMTgvMjAxOQgAAAAKMTIvMzEvMjAwOAkAAAABMGYD95r7PNcIRyIm1Ps81wglQ0lRLlRTRTo1MjE0LklRX1NUX0RFQlRfSVNTVUVELkZZMjAxOAEAAABtWw0AAwAAAAAAqMg1n/s81wgUtlbT+zzXCCdDSVEuVFNFOjUyMDEuSVFfQ0ZPX0NVUlJFTlRfTElBQi5GWTIwMDkBAAAA3VQNAAIAAAAIMC41Mzg0MTUBCAAAAAUAAAABMQEAAAAKMTQ0MDE3OTg5OAMAAAACNzkCAAAABDQxODUEAAAAATAHAAAACTkvMTgvMjAxOQgAAAAKMTIvMzEvMjAwOQkAAAABMFbNZpf7PNcIE0Sm1Ps81wggQ0lRLk5ZU0U6R0xXLklRX1NHQV9TVVBQTC5GWTIwMDgBAAAAEKcCAAIAAAADOTAxAQgAAAAFAAAAATEBAAAACjE0MjgzNzc2MjcDAAAAAzE2MAIA</t>
  </si>
  <si>
    <t>AAADMTAyBAAAAAEwBwAAAAk5LzE4LzIwMTkIAAAACjEyLzMxLzIwMDgJAAAAATAWoLeZ+zzXCNMGU9T7PNcIIENJUS5UU0U6NjM2Ny5JUV9DQVNIX09QRVIuRlkyMDE3AQAAAFRdDQACAAAABjI2NzY2MwEIAAAABQAAAAExAQAAAAoxODQ4ODc5NTIwAwAAAAI3OQIAAAAEMjAwNgQAAAABMAcAAAAJOS8xOC8yMDE5CAAAAAkzLzMxLzIwMTcJAAAAATAypRKe+zzXCCi8adP7PNcIGUNJUS5UU0U6NjM2Ny5JUV9ETy5GWTIwMTcBAAAAVF0NAAMAAAAAADKlEp77PNcIRMeB0/s81wgeQ0lRLk5ZU0U6T0MuSVFfQVJfVFVSTlMuRlkyMDE1AQAAAMJ9BAACAAAACDcuNzM2ODA0AQgAAAAFAAAAATEBAAAACjE4NzU0OTUwNjcDAAAAAzE2MAIAAAAENDAwMQQAAAABMAcAAAAJOS8xOC8yMDE5CAAAAAoxMi8zMS8yMDE1CQAAAAEw+HAJlfs81wgq2+7U+zzXCCJDSVEuTllTRTpQUEcuSVFfR0FJTl9BU1NFVFMuRlkyMDE2AQAAAO9+BAACAAAAATYBCAAAAAUAAAABMQEAAAAKMTk0NjQxODY5NAMAAAADMTYwAgAAAAI1NgQAAAABMAcAAAAJOS8xOC8yMDE5CAAAAAoxMi8zMS8yMDE2CQAAAAEw1lDOl/s81whAI4jU+zzXCClDSVEuTllTRTpQUEcuSVFfVE9UQUxfREVCVF9DQVBJVEFMLkZZMjAwNwEAAADvfgQAAgAAAAc0MS4xODkzAQgAAAAFAAAAATEBAAAACjEzMjY3MjQzNzkDAAAAAzE2MAIAAAAENDE4NgQAAAABMAcA</t>
  </si>
  <si>
    <t>AAAJOS8xOC8yMDE5CAAAAAoxMi8zMS8yMDA3CQAAAAEw2LmJlPs81wh+P/zU+zzXCCJDSVEuVFNFOjUyMDIuSVFfQ0FTSF9JTlZFU1QuRlkyMDEwAQAAACdbDQACAAAABS01ODg3AQgAAAAFAAAAATEBAAAACjEzODY3MjQ0MTADAAAAAjc5AgAAAAQyMDA1BAAAAAEwBwAAAAk5LzE4LzIwMTkIAAAACTMvMzEvMjAxMAkAAAABMHMgMp/7PNcIEkFP0/s81wgoQ0lRLk5ZU0U6R0xXLklRX0NVUlJFTlRfUE9SVF9ERUJULkZZMjAxNwEAAAAQpwIAAgAAAAMzNzkBCAAAAAUAAAABMQEAAAAKMTk0NDUyNTYyMgMAAAADMTYwAgAAAAQxMjk3BAAAAAEwBwAAAAk5LzE4LzIwMTkIAAAACjEyLzMxLzIwMTcJAAAAATCJzHKY+zzXCOSXc9T7PNcIHkNJUS5UU0U6NTIwMS5JUV9QRU5TSU9OLkZZMjAxMwEAAADdVA0AAgAAAAU4NjUwNQEIAAAABQAAAAExAQAAAAoxNjY4NjQzMjE4AwAAAAI3OQIAAAAEMTIxMwQAAAABMAcAAAAJOS8xOC8yMDE5CAAAAAoxMi8zMS8yMDEzCQAAAAEw04ZEoPs81whHtRDT+zzXCCpDSVEuRU5YVFBBOlNHTy5JUV9NQVJLRVRDQVAuMjAwMC8xMi8zMS5KUFkBAAAAAV0NAAIAAAAOMTUwMzM0MC4yMjcwOTUBBgAAAAUAAAABMQEAAAAJMjgwNTk2MTkzAwAAAAI3OQIAAAAGMTAwMDU0BAAAAAEwBwAAAAoxMi8zMS8yMDAwwe22s/s81wiKh8bk+zzXCCtDSVEuTllTRTpHTFcuSVFfUkVUVVJOX0NP</t>
  </si>
  <si>
    <t>TU1PTl9FUVVJVFkuRlkyMDE4AQAAABCnAgACAAAABjcuNzc4MgEIAAAABQAAAAExAQAAAAoxOTQ0NTI1NTg2AwAAAAMxNjACAAAABTMzMzIwBAAAAAEwBwAAAAk5LzE4LzIwMTkIAAAACjEyLzMxLzIwMTgJAAAAATDvkomU+zzXCD+C+dT7PNcIH0NJUS5OWVNFOk9DLklRX05JX01BUkdJTi5GWTIwMDgBAAAAwn0EAAIAAAAILTEzLjkwNDUBCAAAAAUAAAABMQEAAAAKMTQzMDIxNDUxNAMAAAADMTYwAgAAAAQ0MDk0BAAAAAEwBwAAAAk5LzE4LzIwMTkIAAAACjEyLzMxLzIwMDgJAAAAATAIIwmV+zzXCD2T7NT7PNcIH0NJUS5UU0U6NjM2Ny5JUV9FQlRfRVhDTC5GWTIwMTEBAAAAVF0NAAIAAAAFNzQ3OTkBCAAAAAUAAAABMQEAAAAKMTQ2MjcxMjQ2NAMAAAACNzkCAAAAATQEAAAAATAHAAAACTkvMTgvMjAxOQgAAAAJMy8zMS8yMDExCQAAAAEwJUETnvs81wj2fnjT+zzXCBxDSVEuRU5YVFBBOlNHTy5JUV9FQlQuRlkyMDA5AQAAAAFdDQACAAAAAzQzNwEIAAAABQAAAAExAQAAAAoxNDQwMjI0Nzk0AwAAAAI1MAIAAAADMTM5BAAAAAEwBwAAAAk5LzE4LzIwMTkIAAAACjEyLzMxLzIwMDkJAAAAATB+Kfea+zzXCHbDHdT7PNcIIENJUS5OWVNFOk9DLklRX0NBU0hfVEFYRVMuRlkyMDExAQAAAMJ9BAACAAAAAjI0AQgAAAAFAAAAATEBAAAACjE2NTc4MTU1MjcDAAAAAzE2MAIAAAAEMzA1MwQAAAABMAcAAAAJ</t>
  </si>
  <si>
    <t>OS8xOC8yMDE5CAAAAAoxMi8zMS8yMDExCQAAAAEw7FB/mfs81wh6SUnU+zzXCCVDSVEuVFNFOjUyMDEuSVFfRElMVVRfRVBTX0VYQ0wuRlkyMDEwAQAAAN1UDQACAAAABTQ4OS4yAQgAAAAFAAAAATEBAAAACjE0NDAxNzk5ODUDAAAAAjc5AgAAAAMxNDIEAAAAATAHAAAACTkvMTgvMjAxOQgAAAAKMTIvMzEvMjAxMAkAAAABMFaoRqD7PNcIpC8P0/s81wgtQ0lRLlRTRTo0MDQyLklRX09USEVSX0lOVkVTVF9BQ1RfU1VQUEwuRlkyMDE5AQAAABRYDQACAAAABS0zNzEwAQgAAAAFAAAAATEBAAAACjE5Njk5NDk4NzcDAAAAAjc5AgAAAAQyMDUxBAAAAAEwBwAAAAk5LzE4LzIwMTkIAAAACTMvMzEvMjAxOQkAAAABMEc6C5z7PNcI0O6r0/s81wgiQ0lRLlNFSEs6MTEwOC5JUV9JTkNfRVFVSVRZLkZZMjAxNQEAAABPaVYAAwAAAAAANN/amfs81whwXyzU+zzXCChDSVEuVFNFOjUzMzMuSVFfTUlOT1JJVFlfSU5URVJFU1QuRlkyMDA5AQAAAIlcDQACAAAABTE3NTYwAQgAAAAFAAAAATEBAAAACjEzODI3NjM3NDcDAAAAAjc5AgAAAAQxMDUyBAAAAAEwBwAAAAk5LzE4LzIwMTkIAAAACTMvMzEvMjAwOQkAAAABMM4HIZ37PNcIkYSL0/s81wgoQ0lRLk5ZU0U6UFBHLklRX1RPVEFMX0RFQlQuRlkyMDExLi4uLkpQWQEAAADvfgQAAgAAAAkyODMyOTMuMDgBCAAAAAUAAAABMQEAAAAKMTY1OTM0NDk1NgMAAAACNzkC</t>
  </si>
  <si>
    <t>AAAABDQxNzMEAAAAATAHAAAACTkvMTgvMjAxOQgAAAAKMTIvMzEvMjAxMQkAAAABMPuxY5X7PNcIgwIS1fs81wglQ0lRLlRTRTo1MjE0LklRX0dBSU5fSU5WRVNUX0NGLkZZMjAxOAEAAABtWw0AAgAAAAUtMTk0MQEIAAAABQAAAAExAQAAAAoxOTUyMjg0NTczAwAAAAI3OQIAAAAEMjA5MAQAAAABMAcAAAAJOS8xOC8yMDE5CAAAAAoxMi8zMS8yMDE4CQAAAAEwqMg1n/s81wjj0VrT+zzXCCtDSVEuRU5YVFBBOlNHTy5JUV9ERUJUX0VRVUlWX05FVF9QQk8uRlkyMDE1AQAAAAFdDQACAAAABDM2MzQBCAAAAAUAAAABMQEAAAAKMTgyOTIyNjk0NgMAAAACNTACAAAABTIxNjc5BAAAAAEwBwAAAAk5LzE4LzIwMTkIAAAACjEyLzMxLzIwMTUJAAAAATCrV8ma+zzXCDf7ENT7PNcIIUNJUS5UU0U6NTIwMi5JUV9OSV9DT01QQU5ZLkZZMjAxNQEAAAAnWw0AAgAAAAQyODkzAQgAAAAFAAAAATEBAAAACjE3NDYwMzU4OTADAAAAAjc5AgAAAAU0MTU3MQQAAAABMAcAAAAJOS8xOC8yMDE5CAAAAAkzLzMxLzIwMTUJAAAAATDdTC6e+zzXCDBoXdP7PNcIJENJUS5UU0U6NDA2My5JUV9JTVBBSVJNRU5UX0dXLkZZMjAxNQEAAADjVw0AAwAAAAAAVPbGm/s81wixD9/T+zzXCCNDSVEuVFNFOjUzMzMuSVFfSU5URVJFU1RfRVhQLkZZMjAxNgEAAACJXA0AAgAAAAUtMTk2OAEIAAAABQAAAAExAQAAAAoxNzk4ODk0OTY2AwAA</t>
  </si>
  <si>
    <t>AAI3OQIAAAACODIEAAAAATAHAAAACTkvMTgvMjAxOQgAAAAJMy8zMS8yMDE2CQAAAAEwqRELnfs81wgLocfT+zzXCChDSVEuVFNFOjQwNDIuSVFfVE9UQUxfREVCVF9FUVVJVFkuRlkyMDE0AQAAABRYDQACAAAACDExNC41NzUxAQgAAAAFAAAAATEBAAAACjE2ODY2Mzc3NTUDAAAAAjc5AgAAAAQ0MDM0BAAAAAEwBwAAAAk5LzE4LzIwMTkIAAAACTMvMzEvMjAxNAkAAAABMCkzDpb7PNcIqxLi1Ps81wgiQ0lRLlRTRTo1MjAyLklRX1FVSUNLX1JBVElPLkZZMjAwOQEAAAAnWw0AAgAAAAgwLjY4ODYxNwEIAAAABQAAAAExAQAAAAoxMzg2NzIzOTAxAwAAAAI3OQIAAAAENDEyMQQAAAABMAcAAAAJOS8xOC8yMDE5CAAAAAkzLzMxLzIwMDkJAAAAATC3cXaW+zzXCPlwx9T7PNcIHUNJUS5UU0U6NTIxNC5JUV9FQklUREEuRlkyMDA4AQAAAG1bDQACAAAABjEzOTM5MgEIAAAABQAAAAExAQAAAAoxMDYxMjAwMDA4AwAAAAI3OQIAAAAENDA1MQQAAAABMAcAAAAJOS8xOC8yMDE5CAAAAAkzLzMxLzIwMDgJAAAAATAF9EWf+zzXCJB4O9P7PNcILENJUS5UU0U6NjM2Ny5JUV9JTVBVVF9PUEVSX0xFQVNFX0RFUFIuRlkyMDA4AQAAAFRdDQADAAAAAABK8hKe+zzXCCiVd9P7PNcIJUNJUS5UU0U6NTIwMS5JUV9ESUxVVF9FUFNfSU5DTC5GWTIwMTABAAAA3VQNAAIAAAAFNDg5LjIBCAAAAAUAAAABMQEAAAAKMTQ0MDE3</t>
  </si>
  <si>
    <t>OTk4NQMAAAACNzkCAAAAATgEAAAAATAHAAAACTkvMTgvMjAxOQgAAAAKMTIvMzEvMjAxMAkAAAABMFaoRqD7PNcIRSof0/s81wghQ0lRLkVOWFRQQTpTR08uSVFfQVJfVFVSTlMuRlkyMDA3AQAAAAFdDQACAAAACDYuOTQwNjk2AQgAAAAFAAAAATEBAAAACjEzMDEzOTMxNjMDAAAAAjUwAgAAAAQ0MDAxBAAAAAEwBwAAAAk5LzE4LzIwMTkIAAAACjEyLzMxLzIwMDcJAAAAATDRDZ+W+zzXCA1m2dT7PNcIG0NJUS5UU0U6NDA0Mi5JUV9HUFBFLkZZMjAxNQEAAAAUWA0AAwAAAAAAqwIKnPs81wh3JrvT+zzXCCdDSVEuTllTRTpPQy5JUV9DVVJSRU5UX1BPUlRfREVCVC5GWTIwMTMBAAAAwn0EAAIAAAABMwEIAAAABQAAAAExAQAAAAoxNzc1NTc0NzMzAwAAAAMxNjACAAAABDEyOTcEAAAAATAHAAAACTkvMTgvMjAxOQgAAAAKMTIvMzEvMjAxMwkAAAABMM93f5n7PNcIGYdk1Ps81wgjQ0lRLlRTRTo1MjAyLklRX0lOVEVSRVNUX0VYUC5GWTIwMDgBAAAAJ1sNAAIAAAAGLTI1NDk3AQgAAAAFAAAAATEBAAAACjEwNjExOTM4NjADAAAAAjc5AgAAAAI4MgQAAAABMAcAAAAJOS8xOC8yMDE5CAAAAAkzLzMxLzIwMDgJAAAAATCoyDWf+zzXCD7BYNP7PNcII0NJUS5TRUhLOjExMDguSVFfREFfU1VQUExfQ0YuRlkyMDA4AQAAAE9pVgACAAAACjEwMC45OTc5NjkBCAAAAAUAAAABMQEAAAAKMTM1NDMzNjQyNgMAAAAC</t>
  </si>
  <si>
    <t>MzICAAAABDIxNzEEAAAAATAHAAAACTkvMTgvMjAxOQgAAAAKMTIvMzEvMjAwOAkAAAABMIlispr7PNcIWzL90/s81wgvQ0lRLlRTRTo0MDQyLklRX09USEVSX05PTl9PUEVSX0VYUF9TVVBQTC5GWTIwMDgBAAAAFFgNAAIAAAAEMTYyNQEIAAAABQAAAAExAQAAAAoxMDU4OTE1MDM5AwAAAAI3OQIAAAACODUEAAAAATAHAAAACTkvMTgvMjAxOQgAAAAJMy8zMS8yMDA4CQAAAAEwjYYLnfs81wj0x8DT+zzXCCVDSVEuVFNFOjUzMzMuSVFfU1RfREVCVF9JU1NVRUQuRlkyMDA4AQAAAIlcDQADAAAAAADOByGd+zzXCPzXe9P7PNcIGUNJUS5UU0U6NDA2My5JUV9GWC5GWTIwMTgBAAAA41cNAAIAAAAEMTk1MgEIAAAABQAAAAExAQAAAAoxODk1MTgzOTE0AwAAAAI3OQIAAAAEMjE0NAQAAAABMAcAAAAJOS8xOC8yMDE5CAAAAAkzLzMxLzIwMTgJAAAAATAtuceb+zzXCIAAAdT7PNcIMENJUS5UU0U6NTIwMi5JUV9UT1RBTF9PVVRTVEFORElOR19CU19EQVRFLkZZMjAxNQEAAAAnWw0AAgAAAAk5MC4zMTM1NjkBBAAAAAUAAAABNQEAAAAKMTc0NjAzNTg5MAIAAAAFMjQxNTIGAAAAATDdTC6e+zzXCExMWdP7PNcIKkNJUS5UU0U6NTMzMy5JUV9PVEhFUl9VTlVTVUFMX1NVUFBMLkZZMjAwOAEAAACJXA0AAgAAAAQtMTg1AQgAAAAFAAAAATEBAAAACjExMjIzNzk1MDYDAAAAAjc5AgAAAAI4NwQAAAABMAcAAAAJOS8x</t>
  </si>
  <si>
    <t>OC8yMDE5CAAAAAkzLzMxLzIwMDgJAAAAATBK8hKe+zzXCFC8k9P7PNcILkNJUS5OWVNFOkdMVy5JUV9NSU5PUklUWV9JTlRFUkVTVF9UT1RBTC5GWTIwMTIBAAAAEKcCAAIAAAACNDcBCAAAAAUAAAABMQEAAAAKMTcxODk0MDU5MAMAAAADMTYwAgAAAAQxMzEyBAAAAAEwBwAAAAk5LzE4LzIwMTkIAAAACjEyLzMxLzIwMTIJAAAAATCH38+Y+zzXCHzPbdT7PNcIH0NJUS5TRUhLOjExMDguSVFfSU5DX1RBWC5GWTIwMDkBAAAAT2lWAAIAAAAIMS43ODA5MzQBCAAAAAUAAAABMQEAAAAKMTQ0NTI3OTQxOQMAAAACMzICAAAAAjc1BAAAAAEwBwAAAAk5LzE4LzIwMTkIAAAACjEyLzMxLzIwMDkJAAAAATCQibKa+zzXCAT7CdT7PNcIIkNJUS5UU0U6NDA2My5JUV9MRVZFUkVEX0ZDRi5GWTIwMTMBAAAA41cNAAIAAAAKMTA0MTMyLjg3NQEIAAAABQAAAAExAQAAAAoxNjI1NDU3NzA3AwAAAAI3OQIAAAAENDQyMgQAAAABMAcAAAAJOS8xOC8yMDE5CAAAAAkzLzMxLzIwMTMJAAAAATBePvyb+zzXCFuL5NP7PNcIJUNJUS5FTlhUUEE6U0dPLklRX1RPVEFMX1JFQ0VJVi5GWTIwMTcBAAAAAV0NAAIAAAAENTY5OQEIAAAABQAAAAExAQAAAAoxOTQ2NDI0MDE1AwAAAAI1MAIAAAAEMTAwMQQAAAABMAcAAAAJOS8xOC8yMDE5CAAAAAoxMi8zMS8yMDE3CQAAAAEwYn7Jmvs81wiWnAjU+zzXCB5DSVEuTllTRTpQUEcuSVFf</t>
  </si>
  <si>
    <t>U1RfREVCVC5GWTIwMDcBAAAA734EAAIAAAAEMTgxOQEIAAAABQAAAAExAQAAAAoxMzI2NzI0Mzc5AwAAAAMxNjACAAAABDEwNDYEAAAAATAHAAAACTkvMTgvMjAxOQgAAAAKMTIvMzEvMjAwNwkAAAABMMP0cpj7PNcIzHZ/1Ps81wgqQ0lRLlRTRTo1MjAyLklRX0lOQ19UQVhfUEFZX0NVUlJFTlQuRlkyMDEzAQAAACdbDQACAAAABDMzNzEBCAAAAAUAAAABMQEAAAAKMTYyNTQ1NzU2MAMAAAACNzkCAAAABDEwOTQEAAAAATAHAAAACTkvMTgvMjAxOQgAAAAJMy8zMS8yMDEzCQAAAAEwy2g0n/s81wjjKlDT+zzXCChDSVEuRU5YVFBBOlNHTy5JUV9QRVJJT0RMRU5HVEhfSVMuRlkyMDExAQAAAAFdDQABAAAAAjEyAFOe95r7PNcIyFkn1Ps81wgbQ0lRLk5ZU0U6R0xXLklRX0dQUEUuRlkyMDE0AQAAABCnAgACAAAABTIxMDk4AQgAAAAFAAAAATEBAAAACjE4MjY1NDExMTMDAAAAAzE2MAIAAAAEMTE2OQQAAAABMAcAAAAJOS8xOC8yMDE5CAAAAAoxMi8zMS8yMDE0CQAAAAEwH1hymPs81wgR8X3U+zzXCClDSVEuTllTRTpQUEcuSVFfVE9UQUxfREVCVF9DQVBJVEFMLkZZMjAxNwEAAADvfgQAAgAAAAc0Mi4yMjg1AQgAAAAFAAAAATEBAAAACjE5NDY0MTg2OTgDAAAAAzE2MAIAAAAENDE4NgQAAAABMAcAAAAJOS8xOC8yMDE5CAAAAAoxMi8zMS8yMDE3CQAAAAEwxweKlPs81wihh+nU+zzXCClDSVEuVFNFOjQw</t>
  </si>
  <si>
    <t>NjMuSVFfQVNTRVRfV1JJVEVET1dOX0NGLkZZMjAxNQEAAADjVw0AAwAAAAAAVPbGm/s81wgAyf/T+zzXCCRDSVEuTllTRTpPQy5JUV9HV19JTlRBTl9BTU9SVC5GWTIwMTQBAAAAwn0EAAMAAAAAAOudf5n7PNcI9a1d1Ps81wgeQ0lRLk5ZU0U6T0MuSVFfTkVUX0RFQlQuRlkyMDA3AQAAAMJ9BAACAAAABDE5MTUBCAAAAAUAAAABMQEAAAAKMTMyNjMwNTk3NwMAAAADMTYwAgAAAAQ0MzY0BAAAAAEwBwAAAAk5LzE4LzIwMTkIAAAACjEyLzMxLzIwMDcJAAAAATDfe9uZ+zzXCO0nOdT7PNcIH0NJUS5UU0U6NjM2Ny5JUV9ORVRfREVCVC5GWTIwMTABAAAAVF0NAAIAAAAGMjM5OTE2AQgAAAAFAAAAATEBAAAACjEzODY3MjM3ODEDAAAAAjc5AgAAAAQ0MzY0BAAAAAEwBwAAAAk5LzE4LzIwMTkIAAAACTMvMzEvMjAxMAkAAAABMCVBE577PNcIBFd/0/s81wgkQ0lRLlRTRTo1MzMzLklRX0VCSVREQV9NQVJHSU4uRlkyMDEyAQAAAIlcDQACAAAABzE3Ljk4NzMBCAAAAAUAAAABMQEAAAAKMTU1NDk1MDU5NwMAAAACNzkCAAAABDQwNDcEAAAAATAHAAAACTkvMTgvMjAxOQgAAAAJMy8zMS8yMDEyCQAAAAEwPuUNlvs81wiiRNfU+zzXCCtDSVEuU0VISzoxMTA4LklRX0lOVEVSRVNUX0lOVkVTVF9JTkMuRlkyMDE1AQAAAE9pVgACAAAACDUuMDQ2MTA5AQgAAAAFAAAAATEBAAAACjE4MzY3MDY3MTEDAAAAAjMyAgAA</t>
  </si>
  <si>
    <t>AAI2NQQAAAABMAcAAAAJOS8xOC8yMDE5CAAAAAoxMi8zMS8yMDE1CQAAAAEwNN/amfs81wg0We/T+zzXCCNDSVEuTllTRTpQUEcuSVFfRUJJVEFfTUFSR0lOLkZZMjAxNQEAAADvfgQAAgAAAAcxMy45MjQ1AQgAAAAFAAAAATEBAAAACjE4OTQ1MDI3NjEDAAAAAzE2MAIAAAAENDQxOQQAAAABMAcAAAAJOS8xOC8yMDE5CAAAAAoxMi8zMS8yMDE1CQAAAAEwxweKlPs81whbtPzU+zzXCCRDSVEuVFNFOjUyMDEuSVFfQ09NTU9OX0RJVl9DRi5GWTIwMTgBAAAA3VQNAAMAAAAAAP0dR6D7PNcIwSo70/s81wgtQ0lRLlNFSEs6MTEwOC5JUV9ORVRfREVCVF9FQklUREFfQ0FQRVguRlkyMDE4AQAAAE9pVgADAAAAAk5NAQgAAAAFAAAAATEBAAAACjE5NTMzNTMyODEDAAAAAjMyAgAAAAUyMzMxNAQAAAABMAcAAAAJOS8xOC8yMDE5CAAAAAoxMi8zMS8yMDE4CQAAAAEwCCMJlfs81whMv+rU+zzXCCxDSVEuVFNFOjQwNDIuSVFfREVCVF9FUVVJVl9PUEVSX0xFQVNFLkZZMjAxOQEAAAAUWA0AAwAAAAAARzoLnPs81wiwzczT+zzXCCZDSVEuVFNFOjUyMDIuSVFfQVNTRVRfV1JJVEVET1dOLkZZMjAxNwEAAAAnWw0AAgAAAAQtMzMyAQgAAAAFAAAAATEBAAAACjE4NDkyNTk1MzUDAAAAAjc5AgAAAAIzMgQAAAABMAcAAAAJOS8xOC8yMDE5CAAAAAkzLzMxLzIwMTcJAAAAATAEdC6e+zzXCH6EdtP7PNcIG0NJUS5UU0U6</t>
  </si>
  <si>
    <t>NjM2Ny5JUV9MQU5ELkZZMjAwOAEAAABUXQ0AAgAAAAUyODY0OAEIAAAABQAAAAExAQAAAAoxMDU4OTE1MDE0AwAAAAI3OQIAAAAEMzA5OAQAAAABMAcAAAAJOS8xOC8yMDE5CAAAAAkzLzMxLzIwMDgJAAAAATBK8hKe+zzXCNwqQtP7PNcIIUNJUS5OWVNFOlBQRy5JUV9JTkNfRVFVSVRZLkZZMjAxNQEAAADvfgQAAgAAAAE0AQgAAAAFAAAAATEBAAAACjE4OTQ1MDI3NjEDAAAAAzE2MAIAAAACNDcEAAAAATAHAAAACTkvMTgvMjAxOQgAAAAKMTIvMzEvMjAxNQkAAAABMNEpzpf7PNcIjmuD1Ps81wggQ0lRLlRTRTo0MDQyLklRX0RJVl9TSEFSRS5GWTIwMTUBAAAAFFgNAAIAAAACMTIBCAAAAAUAAAABMQEAAAAKMTc0NTM3ODY1MAMAAAACNzkCAAAABDMwNTgEAAAAATAHAAAACTkvMTgvMjAxOQgAAAAJMy8zMS8yMDE1CQAAAAEwqwIKnPs81whCN8PT+zzXCCRDSVEuTllTRTpPQy5JUV9EQVlTX1NBTEVTX09VVC5GWTIwMTgBAAAAwn0EAAIAAAAINDEuMzc3MTMBCAAAAAUAAAABMQEAAAAKMTk0NjIyNDc2NgMAAAADMTYwAgAAAAQ0MDQyBAAAAAEwBwAAAAk5LzE4LzIwMTkIAAAACjEyLzMxLzIwMTgJAAAAATDzlwmV+zzXCHO/+NT7PNcIIENJUS5OWVNFOlBQRy5JUV9ESVZFU1RfQ0YuRlkyMDEzAQAAAO9+BAACAAAAAzk0MAEIAAAABQAAAAExAQAAAAoxNzc2OTIwNDQ4AwAAAAMxNjACAAAABDIwNzcEAAAA</t>
  </si>
  <si>
    <t>ATAHAAAACTkvMTgvMjAxOQgAAAAKMTIvMzEvMjAxMwkAAAABMCpBXpj7PNcI95d61Ps81wgqQ0lRLkVOWFRQQTpTR08uSVFfREVGX1RBWF9BU1NFVFNfTFQuRlkyMDE4AQAAAAFdDQACAAAAAzgzNwEIAAAABQAAAAExAQAAAAoxOTQ2NDI0MDQxAwAAAAI1MAIAAAAEMTAyNgQAAAABMAcAAAAJOS8xOC8yMDE5CAAAAAoxMi8zMS8yMDE4CQAAAAEwq6XJmvs81wh3EQnU+zzXCCJDSVEuVFNFOjUyMDEuSVFfU0FMRV9QUEVfQ0YuRlkyMDE0AQAAAN1UDQACAAAABDc0OTEBCAAAAAUAAAABMQEAAAAKMTcyNzI4MzI4MAMAAAACNzkCAAAABDIwNDIEAAAAATAHAAAACTkvMTgvMjAxOQgAAAAKMTIvMzEvMjAxNAkAAAABMFaoRqD7PNcI3q8g0/s81wgdQ0lRLkVOWFRQQTpTR08uSVFfTEFORC5GWTIwMTIBAAAAAV0NAAIAAAAEMjUxMgEIAAAABQAAAAExAQAAAAoxNjU5Mzg0OTY5AwAAAAI1MAIAAAAEMzA5OAQAAAABMAcAAAAJOS8xOC8yMDE5CAAAAAoxMi8zMS8yMDEyCQAAAAEwR8X3mvs81wjx+vvT+zzXCBlDSVEuVFNFOjUzMzMuSVFfQVIuRlkyMDEwAQAAAIlcDQACAAAABTYyMzk1AQgAAAAFAAAAATEBAAAACjEzODI3NjM3MTcDAAAAAjc5AgAAAAQxMDIxBAAAAAEwBwAAAAk5LzE4LzIwMTkIAAAACTMvMzEvMjAxMAkAAAABMKkvIZ37PNcId9KL0/s81wguQ0lRLlRTRTo0MDQyLklRX09USEVSX0ZJTkFOQ0Vf</t>
  </si>
  <si>
    <t>QUNUX1NVUFBMLkZZMjAxNgEAAAAUWA0AAgAAAAQtMzY1AQgAAAAFAAAAATEBAAAACjE3OTg4OTUwMTMDAAAAAjc5AgAAAAQyMDUwBAAAAAEwBwAAAAk5LzE4LzIwMTkIAAAACTMvMzEvMjAxNgkAAAABMJF3Cpz7PNcITMK70/s81wgeQ0lRLlRTRTo1MjAxLklRX1JBV19JTlYuRlkyMDE4AQAAAN1UDQACAAAABTk5NDM5AQgAAAAFAAAAATEBAAAACjE5NTIyODQ2MzEDAAAAAjc5AgAAAAQzMTcxBAAAAAEwBwAAAAk5LzE4LzIwMTkIAAAACjEyLzMxLzIwMTgJAAAAATD9HUeg+zzXCMgIFtP7PNcIMUNJUS5UU0U6NTIwMS5JUV9DSEFOR0VfTkVUX1dPUktJTkdfQ0FQSVRBTC5GWTIwMTYBAAAA3VQNAAIAAAAGLTMwMzg1AQgAAAAFAAAAATEBAAAACjE4MzUwMzg5NTUDAAAAAjc5AgAAAAQ0NDIxBAAAAAEwBwAAAAk5LzE4LzIwMTkIAAAACjEyLzMxLzIwMTYJAAAAATAj9kag+zzXCK3AKNP7PNcIL0NJUS5TRUhLOjExMDguSVFfVE9UQUxfTElBQl9UT1RBTF9BU1NFVFMuRlkyMDA4AQAAAE9pVgACAAAABzg3LjAyNjQBCAAAAAUAAAABMQEAAAAKMTM1NDMzNjQyNgMAAAACMzICAAAABDQxODgEAAAAATAHAAAACTkvMTgvMjAxOQgAAAAKMTIvMzEvMjAwOAkAAAABMHytCJX7PNcISw3y1Ps81wgkQ0lRLk5ZU0U6R0xXLklRX0NVUlJFTlRfUkFUSU8uRlkyMDEwAQAAABCnAgACAAAACDQuNDYwNzI1AQgAAAAFAAAA</t>
  </si>
  <si>
    <t>ATEBAAAACjE1ODc2MzIzMDADAAAAAzE2MAIAAAAENDAzMAQAAAABMAcAAAAJOS8xOC8yMDE5CAAAAAoxMi8zMS8yMDEwCQAAAAEwUcEJlfs81whJqQDV+zzXCC1DSVEuVFNFOjUyMDIuSVFfQ0FTSF9DT05WRVJTSU9OLkZZMjAxMS4uLi5KUFkBAAAAJ1sNAAIAAAAIODMuMjk4ODQBCAAAAAUAAAABMQEAAAAKMTQ2MjcxMjMwNAMAAAACNzkCAAAABDQxODQEAAAAATAHAAAACTkvMTgvMjAxOQgAAAAJMy8zMS8yMDExCQAAAAEw+7Fjlfs81whj0A7V+zzXCDRDSVEuVFNFOjQwNjMuSVFfVE9UQUxfT1VUU1RBTkRJTkdfRklMSU5HX0RBVEUuRlkyMDE0AQAAAONXDQACAAAACjQyNS43MDIyMDIBBAAAAAUAAAABNQEAAAAKMTY4NjYzODQyMAIAAAAFMjQxNTMGAAAAATBePvyb+zzXCKI9+dP7PNcILUNJUS5OWVNFOlBQRy5JUV9PVEhFUl9JTlZFU1RfQUNUX1NVUFBMLkZZMjAwOAEAAADvfgQAAgAAAAQyMTM2AQgAAAAFAAAAATEBAAAACjE0MzAzMzU2MDgDAAAAAzE2MAIAAAAEMjA1MQQAAAABMAcAAAAJOS8xOC8yMDE5CAAAAAoxMi8zMS8yMDA4CQAAAAEwJVhdmPs81wjFZXDU+zzXCCJDSVEuRU5YVFBBOlNHTy5JUV9ESVZfU0hBUkUuRlkyMDA4AQAAAAFdDQACAAAAATEBCAAAAAUAAAABMQEAAAAKMTM5MzE1NjgyNwMAAAACNTACAAAABDMwNTgEAAAAATAHAAAACTkvMTgvMjAxOQgAAAAKMTIvMzEvMjAwOAkA</t>
  </si>
  <si>
    <t>AAABMGYD95r7PNcIIpzs0/s81wggQ0lRLlRTRTo1MjE0LklRX0JVSUxESU5HUy5GWTIwMTcBAAAAbVsNAAMAAAAAAGShNZ/7PNcI4zU30/s81wgpQ0lRLlNFSEs6MTEwOC5JUV9DVVJSRU5UX1BPUlRfREVCVC5GWTIwMTcBAAAAT2lWAAIAAAAKMTk2Ljk0NjI0OAEIAAAABQAAAAExAQAAAAoxOTUzMzUzMzE2AwAAAAIzMgIAAAAEMTI5NwQAAAABMAcAAAAJOS8xOC8yMDE5CAAAAAoxMi8zMS8yMDE3CQAAAAEw+y3bmfs81wj3dCTU+zzXCCJDSVEuTllTRTpPQy5JUV9PVEhFUl9FUVVJVFkuRlkyMDE1AQAAAMJ9BAACAAAABC02NzABCAAAAAUAAAABMQEAAAAKMTg3NTQ5NTA2NwMAAAADMTYwAgAAAAQxMDI4BAAAAAEwBwAAAAk5LzE4LzIwMTkIAAAACjEyLzMxLzIwMTUJAAAAATBDBLeZ+zzXCMUiXtT7PNcIGkNJUS5UU0U6NTIwMi5JUV9SRVYuRlkyMDExAQAAACdbDQACAAAABjU3NzIxMgEIAAAABQAAAAExAQAAAAoxNDYyNzEyMzA0AwAAAAI3OQIAAAADMTEyBAAAAAEwBwAAAAk5LzE4LzIwMTkIAAAACTMvMzEvMjAxMQkAAAABMGlHMp/7PNcIe7s40/s81wglQ0lRLlRTRTo0MDYzLklRX09USEVSX0NMX1NVUFBMLkZZMjAxMgEAAADjVw0AAgAAAAU0MDc3MQEIAAAABQAAAAExAQAAAAoxNTU0MTg5ODU0AwAAAAI3OQIAAAAEMTA1NwQAAAABMAcAAAAJOS8xOC8yMDE5CAAAAAkzLzMxLzIwMTIJAAAAATBo</t>
  </si>
  <si>
    <t>F/yb+zzXCEcFztP7PNcIJ0NJUS5FTlhUUEE6U0dPLklRX1NUX0RFQlRfUkVQQUlELkZZMjAxMgEAAAABXQ0AAwAAAAAAR8X3mvs81wgO8AbU+zzXCCBDSVEuVFNFOjUyMTQuSVFfU1RfSU5WRVNULkZZMjAwOAEAAABtWw0AAwAAAAAABfRFn/s81wjGnzvT+zzXCDFDSVEuVFNFOjQwNjMuSVFfQ0hBTkdFX05FVF9XT1JLSU5HX0NBUElUQUwuRlkyMDE2AQAAAONXDQACAAAABDI4NjIBCAAAAAUAAAABMQEAAAAKMTc5OTI0MzM0NQMAAAACNzkCAAAABDQ0MjEEAAAAATAHAAAACTkvMTgvMjAxOQgAAAAJMy8zMS8yMDE2CQAAAAEwPETHm/s81wj2evHT+zzXCCdDSVEuU0VISzoxMTA4LklRX0ZJTElOR19DVVJSRU5DWS5GWTIwMTMBAAAAT2lWAAMAAAADQ05ZAKaUtZr7PNcIyXrj0/s81wgkQ0lRLlRTRTo1MjAyLklRX01BUktFVENBUC4yMDA0LzAzLzMxAQAAACdbDQACAAAACzE4MTM3MS43MDQ0AQYAAAAFAAAAATEBAAAACTE3NDgwMzA3OAMAAAACNzkCAAAABjEwMDA1NAQAAAABMAcAAAAJMy8zMS8yMDA0hP+XtPs81wjtKQPT+zzXCC1DSVEuTllTRTpHTFcuSVFfREVGX1RBWF9BU1NFVFNfQ1VSUkVOVC5GWTIwMTEBAAAAEKcCAAIAAAADNDQ4AQgAAAAFAAAAATEBAAAACjE2NTc0Nzk2NTMDAAAAAzE2MAIAAAAEMTExNwQAAAABMAcAAAAJOS8xOC8yMDE5CAAAAAoxMi8zMS8yMDExCQAAAAEwhLfPmPs81wiP</t>
  </si>
  <si>
    <t>F1TU+zzXCCFDSVEuVFNFOjYzNjcuSVFfQ0FTSF9UQVhFUy5GWTIwMTQBAAAAVF0NAAIAAAAFNDU4NzMBCAAAAAUAAAABMQEAAAAKMTY4NzM0MjU4NwMAAAACNzkCAAAABDMwNTMEAAAAATAHAAAACTkvMTgvMjAxOQgAAAAJMy8zMS8yMDE0CQAAAAEwli8Snvs81wiw+DfT+zzXCCFDSVEuU0VISzoxMTA4LklRX0RJVkVTVF9DRi5GWTIwMDkBAAAAT2lWAAMAAAAAAJCJspr7PNcIdt8h1Ps81wgnQ0lRLk5ZU0U6R0xXLklRX0NGT19DVVJSRU5UX0xJQUIuRlkyMDEzAQAAABCnAgACAAAACDEuNTk2MjE5AQgAAAAFAAAAATEBAAAACjE3NzU5NTk5MTADAAAAAzE2MAIAAAAENDE4NQQAAAABMAcAAAAJOS8xOC8yMDE5CAAAAAoxMi8zMS8yMDEzCQAAAAEw1uUJlfs81wg70ADV+zzXCCRDSVEuVFNFOjUzMzMuSVFfSU5DX0VRVUlUWV9DRi5GWTIwMTcBAAAAiVwNAAIAAAAFLTE3OTEBCAAAAAUAAAABMQEAAAAKMTg0ODg3OTUwNgMAAAACNzkCAAAABDIwODYEAAAAATAHAAAACTkvMTgvMjAxOQgAAAAJMy8zMS8yMDE3CQAAAAEwrTgLnfs81whg0oTT+zzXCBVDSVEuMC5JUV9CRVRBXzFZUi4jTkEFAAAAAAAAAAgAAAAOKEludmFsaWQgRGF0ZSnpAs6X+zzXCJDEt9T7PNcIGUNJUS5UU0U6NDA0Mi5JUV9ETy5GWTIwMTYBAAAAFFgNAAMAAAAAAP9PCpz7PNcILoXD0/s81wgmQ0lRLk5ZU0U6UFBHLklRX0lOVkVOVE9S</t>
  </si>
  <si>
    <t>WV9UVVJOUy5GWTIwMTgBAAAA734EAAIAAAAINS4xMjQzOTUBCAAAAAUAAAABMQEAAAAKMTk0NjQxODcwNwMAAAADMTYwAgAAAAQ0MDgyBAAAAAEwBwAAAAk5LzE4LzIwMTkIAAAACjEyLzMxLzIwMTgJAAAAATDHB4qU+zzXCB7sBNX7PNcIJkNJUS5UU0U6NDA0Mi5JUV9DQVNIX0FDUVVJUkVfQ0YuRlkyMDA5AQAAABRYDQACAAAABS05ODY4AQgAAAAFAAAAATEBAAAACjEzODI3NjM1MTIDAAAAAjc5AgAAAAQyMDU3BAAAAAEwBwAAAAk5LzE4LzIwMTkIAAAACTMvMzEvMjAwOQkAAAABMEJs/pz7PNcILIWg0/s81wggQ0lRLlRTRTo0MDYzLklRX1RPVEFMX1JFVi5GWTIwMTABAAAA41cNAAIAAAAGOTE2ODM3AQgAAAAFAAAAATEBAAAACjE1NTQxODk4NjADAAAAAjc5AgAAAAIyOAQAAAABMAcAAAAJOS8xOC8yMDE5CAAAAAkzLzMxLzIwMTAJAAAAATCGyfub+zzXCD7I1dP7PNcIIENJUS5OWVNFOkdMVy5JUV9TR0FfU1VQUEwuRlkyMDEzAQAAABCnAgACAAAABDExMjYBCAAAAAUAAAABMQEAAAAKMTc3NTk1OTkxMAMAAAADMTYwAgAAAAMxMDIEAAAAATAHAAAACTkvMTgvMjAxOQgAAAAKMTIvMzEvMjAxMwkAAAABMIffz5j7PNcIDKN21Ps81wgnQ0lRLlRTRTo2MzY3LklRX1RPVEFMX09USEVSX09QRVIuRlkyMDExAQAAAFRdDQACAAAABjI4NjIwOQEIAAAABQAAAAExAQAAAAoxNDYyNzEyNDY0AwAAAAI3OQIA</t>
  </si>
  <si>
    <t>AAADMzgwBAAAAAEwBwAAAAk5LzE4LzIwMTkIAAAACTMvMzEvMjAxMQkAAAABMCVBE577PNcI8F2Z0/s81wglQ0lRLlRTRTo0MDQyLklRX0dBSU5fSU5WRVNUX0NGLkZZMjAxOQEAAAAUWA0AAgAAAAMxNzUBCAAAAAUAAAABMQEAAAAKMTk2OTk0OTg3NwMAAAACNzkCAAAABDIwOTAEAAAAATAHAAAACTkvMTgvMjAxOQgAAAAJMy8zMS8yMDE5CQAAAAEwRzoLnPs81whUetzT+zzXCDNDSVEuVFNFOjYzNjcuSVFfQ0hBTkdFX09USEVSX05FVF9PUEVSX0FTU0VUUy5GWTIwMDkBAAAAVF0NAAIAAAAEMzA1MgEIAAAABQAAAAExAQAAAAoxMzg2NzI0MTQxAwAAAAI3OQIAAAAEMjA0NQQAAAABMAcAAAAJOS8xOC8yMDE5CAAAAAkzLzMxLzIwMDkJAAAAATBFGROe+zzXCG6Eb9P7PNcIH0NJUS5UU0U6NDA0Mi5JUV9EQV9TVVBQTC5GWTIwMDkBAAAAFFgNAAIAAAAENDU3NAEIAAAABQAAAAExAQAAAAoxMzgyNzYzNTEyAwAAAAI3OQIAAAACNDEEAAAAATAHAAAACTkvMTgvMjAxOQgAAAAJMy8zMS8yMDA5CQAAAAEwSkb+nPs81whSN6DT+zzXCBpDSVEuVFNFOjYzNjcuSVFfUkVWLkZZMjAxMAEAAABUXQ0AAgAAAAcxMDIzOTY0AQgAAAAFAAAAATEBAAAACjEzODY3MjM3ODEDAAAAAjc5AgAAAAMxMTIEAAAAATAHAAAACTkvMTgvMjAxOQgAAAAJMy8zMS8yMDEwCQAAAAEwRRkTnvs81whkY5DT+zzXCClDSVEuTllTRTpH</t>
  </si>
  <si>
    <t>TFcuSVFfQVNTRVRfV1JJVEVET1dOX0NGLkZZMjAxNgEAAAAQpwIAAgAAAAI3NwEIAAAABQAAAAExAQAAAAoxOTQ0NTI1NTk0AwAAAAMxNjACAAAABDIwMTkEAAAAATAHAAAACTkvMTgvMjAxOQgAAAAKMTIvMzEvMjAxNgkAAAABMIqlcpj7PNcI9wB41Ps81wgfQ0lRLlRTRTo1MzMzLklRX1RSRUFTVVJZLkZZMjAxOAEAAACJXA0AAgAAAAYtMTIxNTMBCAAAAAUAAAABMQEAAAAKMTg5NDgzMjM1MwMAAAACNzkCAAAABDEyNDgEAAAAATAHAAAACTkvMTgvMjAxOQgAAAAJMy8zMS8yMDE4CQAAAAEwnF8Lnfs81wh5MbDT+zzXCCBDSVEuVFNFOjUyMTQuSVFfSU5WRU5UT1JZLkZZMjAxNwEAAABtWw0AAgAAAAU2OTM2NQEIAAAABQAAAAExAQAAAAoxODgxOTMxNjUxAwAAAAI3OQIAAAAEMTA0MwQAAAABMAcAAAAJOS8xOC8yMDE5CAAAAAoxMi8zMS8yMDE3CQAAAAEwZKE1n/s81whjTGDT+zzXCCBDSVEuVFNFOjUyMDIuSVFfU1RfSU5WRVNULkZZMjAwOQEAAAAnWw0AAgAAAAM0NTQBCAAAAAUAAAABMQEAAAAKMTM4NjcyMzkwMQMAAAACNzkCAAAABDEwNjkEAAAAATAHAAAACTkvMTgvMjAxOQgAAAAJMy8zMS8yMDA5CQAAAAEwfvkxn/s81widlD/T+zzXCBRDSVEuMC5JUV9EQV9TVVBQTC5GWQUAAAAAAAAACAAAABUoSW52YWxpZCBUaW1lIFBlcmlvZCnu282X+zzXCHMot9T7PNcIJUNJUS5OWVNFOk9DLklRX0xU</t>
  </si>
  <si>
    <t>X0RFQlRfQ0FQSVRBTC5GWTIwMDcBAAAAwn0EAAIAAAAHMzIuODA2NQEIAAAABQAAAAExAQAAAAoxMzI2MzA1OTc3AwAAAAMxNjACAAAABDQxODcEAAAAATAHAAAACTkvMTgvMjAxOQgAAAAKMTIvMzEvMjAwNwkAAAABMAgjCZX7PNcIprO91Ps81wgjQ0lRLkVOWFRQQTpTR08uSVFfRUJJVERBX0lOVC5GWTIwMTEBAAAAAV0NAAIAAAAIOC44MDUwMDgBCAAAAAUAAAABMQEAAAAKMTU5MzkyNzc4OQMAAAACNTACAAAABDQxOTAEAAAAATAHAAAACTkvMTgvMjAxOQgAAAAKMTIvMzEvMjAxMQkAAAABMMBbn5b7PNcId3Hx1Ps81wgtQ0lRLlRTRTo1MzMzLklRX09USEVSX0lOVkVTVF9BQ1RfU1VQUEwuRlkyMDE4AQAAAIlcDQACAAAAAzU4MgEIAAAABQAAAAExAQAAAAoxODk0ODMyMzUzAwAAAAI3OQIAAAAEMjA1MQQAAAABMAcAAAAJOS8xOC8yMDE5CAAAAAkzLzMxLzIwMTgJAAAAATCcXwud+zzXCDtpuNP7PNcIHUNJUS5UU0U6NDA0Mi5JUV9HQV9FWFAuRlkyMDA5AQAAABRYDQADAAAAAABKRv6c+zzXCAeWqNP7PNcIIUNJUS5OWVNFOkdMVy5JUV9TR0FfTUFSR0lOLkZZMjAxOAEAAAAQpwIAAgAAAAYxNS43NzUBCAAAAAUAAAABMQEAAAAKMTk0NDUyNTU4NgMAAAADMTYwAgAAAAQ0Mzc1BAAAAAEwBwAAAAk5LzE4LzIwMTkIAAAACjEyLzMxLzIwMTgJAAAAATDvkomU+zzXCFWN9dT7PNcIIUNJUS5UU0U6NTIw</t>
  </si>
  <si>
    <t>MS5JUV9DQVNIX0ZJTkFOLkZZMjAwOQEAAADdVA0AAgAAAAYtMzAwOTIBCAAAAAUAAAABMQEAAAAKMTQ0MDE3OTg5OAMAAAACNzkCAAAABDIwMDQEAAAAATAHAAAACTkvMTgvMjAxOQgAAAAKMTIvMzEvMjAwOQkAAAABMFaoRqD7PNcIpC8P0/s81wghQ0lRLk5ZU0U6UFBHLklRX0NBU0hfVEFYRVMuRlkyMDEyAQAAAO9+BAACAAAAAzUwMwEIAAAABQAAAAExAQAAAAoxNzE5OTE2ODA5AwAAAAMxNjACAAAABDMwNTMEAAAAATAHAAAACTkvMTgvMjAxOQgAAAAKMTIvMzEvMjAxMgkAAAABMDYaXpj7PNcIuc+C1Ps81wgfQ0lRLlRTRTo1MjE0LklRX1RPVEFMX0NMLkZZMjAxNwEAAABtWw0AAgAAAAYxMDM4MzUBCAAAAAUAAAABMQEAAAAKMTg4MTkzMTY1MQMAAAACNzkCAAAABDEwMDkEAAAAATAHAAAACTkvMTgvMjAxOQgAAAAKMTIvMzEvMjAxNwkAAAABMGShNZ/7PNcIfeJN0/s81wglQ0lRLk5ZU0U6T0MuSVFfRVhUUkFfQUNDX0lURU1TLkZZMjAxMAEAAADCfQQAAwAAAAAASip/mfs81wi+rU/U+zzXCB5DSVEuVFNFOjYzNjcuSVFfU1RfREVCVC5GWTIwMTkBAAAAVF0NAAIAAAAGMTQ2MDY2AQgAAAAFAAAAATEBAAAACjE5NzAwNTE1MDcDAAAAAjc5AgAAAAQxMDQ2BAAAAAEwBwAAAAk5LzE4LzIwMTkIAAAACTMvMzEvMjAxOQkAAAABMEryEp77PNcIH2N70/s81wglQ0lRLk5ZU0U6UFBHLklRX09USEVSX0NM</t>
  </si>
  <si>
    <t>X1NVUFBMLkZZMjAwOQEAAADvfgQAAgAAAAQxMTAwAQgAAAAFAAAAATEBAAAACjE1MTEyMzE3ODYDAAAAAzE2MAIAAAAEMTA1NwQAAAABMAcAAAAJOS8xOC8yMDE5CAAAAAoxMi8zMS8yMDA5CQAAAAEwZn5dmPs81wiqOYDU+zzXCCNDSVEuVFNFOjYzNjcuSVFfT1RIRVJfRVFVSVRZLkZZMjAxOQEAAABUXQ0AAgAAAAYxMTg2MDIBCAAAAAUAAAABMQEAAAAKMTk3MDA1MTUwNwMAAAACNzkCAAAABDEwMjgEAAAAATAHAAAACTkvMTgvMjAxOQgAAAAJMy8zMS8yMDE5CQAAAAEwSvISnvs81wg3G5zT+zzXCDRDSVEuTllTRTpHTFcuSVFfVE9UQUxfT1VUU1RBTkRJTkdfRklMSU5HX0RBVEUuRlkyMDE2AQAAABCnAgACAAAACjkyOC4wOTM1MDgBBAAAAAUAAAABNQEAAAAKMTk0NDUyNTU5NAIAAAAFMjQxNTMGAAAAATCKpXKY+zzXCAHPQ9T7PNcIM0NJUS5UU0U6NTIwMi5JUV9DSEFOR0VfT1RIRVJfTkVUX09QRVJfQVNTRVRTLkZZMjAxNwEAAAAnWw0AAgAAAAUtMjk5MQEIAAAABQAAAAExAQAAAAoxODQ5MjU5NTM1AwAAAAI3OQIAAAAEMjA0NQQAAAABMAcAAAAJOS8xOC8yMDE5CAAAAAkzLzMxLzIwMTcJAAAAATD8mi6e+zzXCAombtP7PNcIJUNJUS5UU0U6NDA0Mi5JUV9MVF9ERUJUX0lTU1VFRC5GWTIwMTkBAAAAFFgNAAIAAAAENTYyOAEIAAAABQAAAAExAQAAAAoxOTY5OTQ5ODc3AwAAAAI3OQIAAAAEMjAz</t>
  </si>
  <si>
    <t>NAQAAAABMAcAAAAJOS8xOC8yMDE5CAAAAAkzLzMxLzIwMTkJAAAAATBHOguc+zzXCCNevNP7PNcIJkNJUS5OWVNFOkdMVy5JUV9ERUZfVEFYX0xJQUJfTFQuRlkyMDE4AQAAABCnAgACAAAAAzM0NwEIAAAABQAAAAExAQAAAAoxOTQ0NTI1NTg2AwAAAAMxNjACAAAABDEwMjcEAAAAATAHAAAACTkvMTgvMjAxOQgAAAAKMTIvMzEvMjAxOAkAAAABMInMcpj7PNcIzuVz1Ps81wgmQ0lRLlNFSEs6MTEwOC5JUV9QUkVGX0RJVl9PVEhFUi5GWTIwMDgBAAAAT2lWAAMAAAAAAIlispr7PNcIfKcS1Ps81wggQ0lRLlRTRTo1MjAxLklRX1NUX0lOVkVTVC5GWTIwMTYBAAAA3VQNAAMAAAAAADPPRqD7PNcI5RMZ0/s81wgjQ0lRLk5ZU0U6UFBHLklRX0dST1NTX01BUkdJTi5GWTIwMDgBAAAA734EAAIAAAAHMzYuNTE5NgEIAAAABQAAAAExAQAAAAoxNDMwMzM1NjA4AwAAAAMxNjACAAAABDQwNzQEAAAAATAHAAAACTkvMTgvMjAxOQgAAAAKMTIvMzEvMjAwOAkAAAABMNi5iZT7PNcIGkUB1fs81wggQ0lRLlRTRTo1MzMzLklRX0lOVkVOVE9SWS5GWTIwMTYBAAAAiVwNAAIAAAAGMTA4OTQ1AQgAAAAFAAAAATEBAAAACjE3OTg4OTQ5NjYDAAAAAjc5AgAAAAQxMDQzBAAAAAEwBwAAAAk5LzE4LzIwMTkIAAAACTMvMzEvMjAxNgkAAAABMKkRC537PNcIC8jH0/s81wgpQ0lRLlRTRTo1MjAxLklRX0FTU0VUX1dSSVRFRE9X</t>
  </si>
  <si>
    <t>Tl9DRi5GWTIwMTMBAAAA3VQNAAMAAAAAAOutRKD7PNcIR7UQ0/s81wgoQ0lRLlRTRTo0MDYzLklRX01BUktFVENBUC4yMDExLzEyLzMxLkpQWQEAAADjVw0AAgAAAA0xNjA5MjE1LjE1MjMzAQYAAAAFAAAAATEBAAAACjE0ODE4NDEyNTADAAAAAjc5AgAAAAYxMDAwNTQEAAAAATAHAAAACjEyLzMxLzIwMTEdXnW0+zzXCECkw+T7PNcIIkNJUS5UU0U6NTIwMS5JUV9TQUxFX1BQRV9DRi5GWTIwMTIBAAAA3VQNAAIAAAAENjQxMwEIAAAABQAAAAExAQAAAAoxNTk4ODkzNzkzAwAAAAI3OQIAAAAEMjA0MgQAAAABMAcAAAAJOS8xOC8yMDE5CAAAAAoxMi8zMS8yMDEyCQAAAAEwI/ZGoPs81wgCFCDT+zzXCB1DSVEuVFNFOjYzNjcuSVFfRUJJVERBLkZZMjAxMgEAAABUXQ0AAgAAAAYxMzE3MTcBCAAAAAUAAAABMQEAAAAKMTU1NDk1MDU3MAMAAAACNzkCAAAABDQwNTEEAAAAATAHAAAACTkvMTgvMjAxOQgAAAAJMy8zMS8yMDEyCQAAAAEwJmgTnvs81wjPq5nT+zzXCCJDSVEuRU5YVFBBOlNHTy5JUV9GVUxMX1RJTUUuRlkyMDA4AQAAAAFdDQACAAAABjE4ODg4NQB+Kfea+zzXCCcL4dP7PNcIIkNJUS5TRUhLOjExMDguSVFfTklfQ09NUEFOWS5GWTIwMTQBAAAAT2lWAAIAAAAINS40OTczNjIBCAAAAAUAAAABMQEAAAAKMTc4MjAxMTMxNgMAAAACMzICAAAABTQxNTcxBAAAAAEwBwAAAAk5LzE4LzIwMTkIAAAA</t>
  </si>
  <si>
    <t>CjEyLzMxLzIwMTQJAAAAATA039qZ+zzXCJsyBNT7PNcIKkNJUS5UU0U6NTMzMy5JUV9UT1RBTF9DT01NT05fRVFVSVRZLkZZMjAxNgEAAACJXA0AAgAAAAY0MDc2MTkBCAAAAAUAAAABMQEAAAAKMTc5ODg5NDk2NgMAAAACNzkCAAAABDEwMDYEAAAAATAHAAAACTkvMTgvMjAxOQgAAAAJMy8zMS8yMDE2CQAAAAEwrTgLnfs81wivdNDT+zzXCChDSVEuVFNFOjUyMDIuSVFfR1dfSU5UQU5fQU1PUlRfQ0YuRlkyMDA4AQAAACdbDQACAAAABTEwMzMwAQgAAAAFAAAAATEBAAAACjEwNjExOTM4NjADAAAAAjc5AgAAAAQyMTgyBAAAAAEwBwAAAAk5LzE4LzIwMTkIAAAACTMvMzEvMjAwOAkAAAABMJPSMZ/7PNcIqucv0/s81wghQ0lRLk5ZU0U6UFBHLklRX0VBUk5JTkdfQ08uRlkyMDEwAQAAAO9+BAACAAAAAzg4MAEIAAAABQAAAAExAQAAAAoxNTg4NzkzNjc5AwAAAAMxNjACAAAAATcEAAAAATAHAAAACTkvMTgvMjAxOQgAAAAKMTIvMzEvMjAxMAkAAAABMFSlXZj7PNcIMtV51Ps81wgmQ0lRLk5ZU0U6UFBHLklRX05FVF9ERUJUX0lTU1VFRC5GWTIwMTMBAAAA734EAAIAAAAELTYxMgEIAAAABQAAAAExAQAAAAoxNzc2OTIwNDQ4AwAAAAMxNjACAAAABDIwMDMEAAAAATAHAAAACTkvMTgvMjAxOQgAAAAKMTIvMzEvMjAxMwkAAAABMCpBXpj7PNcISkqP1Ps81wglQ0lRLlRTRTo1MjE0LklRX0xUX0RFQlRfRVFV</t>
  </si>
  <si>
    <t>SVRZLkZZMjAxMgEAAABtWw0AAgAAAAU4LjQ5NQEIAAAABQAAAAExAQAAAAoxNjI5NTA3Njg1AwAAAAI3OQIAAAAENDA4NQQAAAABMAcAAAAJOS8xOC8yMDE5CAAAAAkzLzMxLzIwMTIJAAAAATC3I3aW+zzXCBf8xtT7PNcIIENJUS5UU0U6NDA0Mi5JUV9TR0FfU1VQUEwuRlkyMDE1AQAAABRYDQACAAAABTg0NzUzAQgAAAAFAAAAATEBAAAACjE3NDUzNzg2NTADAAAAAjc5AgAAAAMxMDIEAAAAATAHAAAACTkvMTgvMjAxOQgAAAAJMy8zMS8yMDE1CQAAAAEwzNoJnPs81wgKb8vT+zzXCCZDSVEuTllTRTpPQy5JUV9DSEFOR0VfSU5WRU5UT1JZLkZZMjAwOAEAAADCfQQAAwAAAAAADwJ/mfs81wihrUHU+zzXCCVDSVEuVFNFOjUzMzMuSVFfT1RIRVJfT1BFUl9BQ1QuRlkyMDE1AQAAAIlcDQACAAAABS04NDM3AQgAAAAFAAAAATEBAAAACjE3NDU5MTY2MjkDAAAAAjc5AgAAAAQyMDQ3BAAAAAEwBwAAAAk5LzE4LzIwMTkIAAAACTMvMzEvMjAxNQkAAAABMKkRC537PNcIWUK/0/s81wgiQ0lRLlRTRTo0MDQyLklRX0NBU0hfSU5WRVNULkZZMjAxNgEAAAAUWA0AAgAAAAYtMjc5MTYBCAAAAAUAAAABMQEAAAAKMTc5ODg5NTAxMwMAAAACNzkCAAAABDIwMDUEAAAAATAHAAAACTkvMTgvMjAxOQgAAAAJMy8zMS8yMDE2CQAAAAEwkXcKnPs81wi2irPT+zzXCCZDSVEuVFNFOjQwNjMuSVFfU0FMRVNfTUFSS0VUSU5H</t>
  </si>
  <si>
    <t>LkZZMjAxOQEAAADjVw0AAgAAAAU0NDE0OQEIAAAABQAAAAExAQAAAAoxOTcwMjEzMDE2AwAAAAI3OQIAAAAFMjE1NjEEAAAAATAHAAAACTkvMTgvMjAxOQgAAAAJMy8zMS8yMDE5CQAAAAEwLbnHm/s81wg4luDT+zzXCB9DSVEuTllTRTpQUEcuSVFfVE9UQUxfQ0wuRlkyMDA3AQAAAO9+BAACAAAABDQ2MzIBCAAAAAUAAAABMQEAAAAKMTMyNjcyNDM3OQMAAAADMTYwAgAAAAQxMDA5BAAAAAEwBwAAAAk5LzE4LzIwMTkIAAAACjEyLzMxLzIwMDcJAAAAATDD9HKY+zzXCKgXYtT7PNcIIENJUS5OWVNFOkdMVy5JUV9ESVZFU1RfQ0YuRlkyMDEyAQAAABCnAgADAAAAAACH38+Y+zzXCE5lRtT7PNcIIENJUS5UU0U6NTIwMi5JUV9ESVZfU0hBUkUuRlkyMDE0AQAAACdbDQADAAAAAADBjzSf+zzXCDZ+R9P7PNcIJkNJUS5UU0U6NTIxNC5JUV9MT0FOU19SRUNFSVZfTFQuRlkyMDA4AQAAAG1bDQADAAAAAAAF9EWf+zzXCJhcItP7PNcIGUNJUS5UU0U6NDA0Mi5JUV9BUC5GWTIwMTIBAAAAFFgNAAIAAAAFOTQwNDIBCAAAAAUAAAABMQEAAAAKMTU1NDMzNzE1OQMAAAACNzkCAAAABDEwMTgEAAAAATAHAAAACTkvMTgvMjAxOQgAAAAJMy8zMS8yMDEyCQAAAAEwHOH+nPs81whAhcrT+zzXCChDSVEuRU5YVFBBOlNHTy5JUV9FRkZFQ1RfVEFYX1JBVEUuRlkyMDE1AQAAAAFdDQACAAAABzM3LjI5MzIBCAAAAAUAAAAB</t>
  </si>
  <si>
    <t>MQEAAAAKMTgyOTIyNjk0NgMAAAACNTACAAAABDQzNzYEAAAAATAHAAAACTkvMTgvMjAxOQgAAAAKMTIvMzEvMjAxNQkAAAABMMIwyZr7PNcI8yC20/s81wghQ0lRLlRTRTo0MDYzLklRX0NBU0hfRVFVSVYuRlkyMDEyAQAAAONXDQACAAAABjI0MTM5MAEIAAAABQAAAAExAQAAAAoxNTU0MTg5ODU0AwAAAAI3OQIAAAAEMTA5NgQAAAABMAcAAAAJOS8xOC8yMDE5CAAAAAkzLzMxLzIwMTIJAAAAATBoF/yb+zzXCBn0jdP7PNcIIkNJUS5UU0U6NDA2My5JUV9MRVZFUkVEX0ZDRi5GWTIwMDgBAAAA41cNAAIAAAAILTM0Njc2LjUBCAAAAAUAAAABMQEAAAAKMTA2Mjc1MTk1MgMAAAACNzkCAAAABDQ0MjIEAAAAATAHAAAACTkvMTgvMjAxOQgAAAAJMy8zMS8yMDA4CQAAAAEwqaH7m/s81wjR48TT+zzXCB1DSVEuTllTRTpQUEcuSVFfQ09NTU9OLkZZMjAxMAEAAADvfgQAAgAAAAM0ODQBCAAAAAUAAAABMQEAAAAKMTU4ODc5MzY3OQMAAAADMTYwAgAAAAQxMTAzBAAAAAEwBwAAAAk5LzE4LzIwMTkIAAAACjEyLzMxLzIwMTAJAAAAATBUpV2Y+zzXCISHgNT7PNcIJkNJUS5OWVNFOkdMVy5JUV9JTlZFU1RfTE9BTlNfQ0YuRlkyMDE3AQAAABCnAgADAAAAAACJzHKY+zzXCNqhDdT7PNcIIkNJUS5OWVNFOk9DLklRX0RJTFVUX1dFSUdIVC5GWTIwMDgBAAAAwn0EAAIAAAAFMTI3LjQADwJ/mfs81wiKkS/U+zzXCC9D</t>
  </si>
  <si>
    <t>SVEuTllTRTpQUEcuSVFfT1RIRVJfTk9OX09QRVJfRVhQX1NVUFBMLkZZMjAwNwEAAADvfgQAAgAAAAI0NwEIAAAABQAAAAExAQAAAAoxMzI2NzI0Mzc5AwAAAAMxNjACAAAAAjg1BAAAAAEwBwAAAAk5LzE4LzIwMTkIAAAACjEyLzMxLzIwMDcJAAAAATDD9HKY+zzXCLo+adT7PNcIGkNJUS5UU0U6NTIwMS5JUV9DSVAuRlkyMDE0AQAAAN1UDQADAAAAAABWqEag+zzXCOr9J9P7PNcIJkNJUS5UU0U6NTIxNC5JUV9MT0FOU19SRUNFSVZfTFQuRlkyMDE2AQAAAG1bDQADAAAAAABtejWf+zzXCC2lOdP7PNcIJ0NJUS5UU0U6NDA2My5JUV9UT1RBTF9SRVYuRlkyMDE3Li4uLkpQWQEAAADjVw0AAgAAAAcxMjM3NDA1AQgAAAAFAAAAATEBAAAACjE4NDkwMjY2ODcDAAAAAjc5AgAAAAIyOAQAAAABMAcAAAAJOS8xOC8yMDE5CAAAAAkzLzMxLzIwMTcJAAAAATC2LoqU+zzXCOmuBdX7PNcIHENJUS5UU0U6NjM2Ny5JUV9OSV9DRi5GWTIwMDkBAAAAVF0NAAIAAAAFMjE3NTUBCAAAAAUAAAABMQEAAAAKMTM4NjcyNDE0MQMAAAACNzkCAAAABDIxNTAEAAAAATAHAAAACTkvMTgvMjAxOQgAAAAJMy8zMS8yMDA5CQAAAAEwRRkTnvs81whuhG/T+zzXCCxDSVEuVFNFOjUyMDEuSVFfREVCVF9FUVVJVl9PUEVSX0xFQVNFLkZZMjAxNwEAAADdVA0AAwAAAAAAI/ZGoPs81widmSHT+zzXCC5DSVEuTllTRTpQUEcuSVFfT1RI</t>
  </si>
  <si>
    <t>RVJfRklOQU5DRV9BQ1RfU1VQUEwuRlkyMDE0AQAAAO9+BAACAAAABC0yOTYBCAAAAAUAAAABMQEAAAAKMTgyODExMjYwMQMAAAADMTYwAgAAAAQyMDUwBAAAAAEwBwAAAAk5LzE4LzIwMTkIAAAACjEyLzMxLzIwMTQJAAAAATDRKc6X+zzXCEUMNdT7PNcIMENJUS5OWVNFOkdMVy5JUV9UT1RBTF9PVVRTVEFORElOR19CU19EQVRFLkZZMjAxNwEAAAAQpwIAAgAAAAM4NTgBBAAAAAUAAAABNQEAAAAKMTk0NDUyNTYyMgIAAAAFMjQxNTIGAAAAATCJzHKY+zzXCM0XadT7PNcIJENJUS5UU0U6NTMzMy5JUV9TQUxFX0lOVEFOX0NGLkZZMjAwOAEAAACJXA0AAgAAAAQtNzM4AQgAAAAFAAAAATEBAAAACjExMjIzNzk1MDYDAAAAAjc5AgAAAAQyMDI5BAAAAAEwBwAAAAk5LzE4LzIwMTkIAAAACTMvMzEvMjAwOAkAAAABMM4HIZ37PNcI3/6C0/s81wgaQ0lRLlRTRTo0MDQyLklRX0VCVC5GWTIwMDgBAAAAFFgNAAIAAAAFNDcyNTIBCAAAAAUAAAABMQEAAAAKMTA1ODkxNTAzOQMAAAACNzkCAAAAAzEzOQQAAAABMAcAAAAJOS8xOC8yMDE5CAAAAAkzLzMxLzIwMDgJAAAAATCNhgud+zzXCOggqNP7PNcIIENJUS5UU0U6NDA0Mi5JUV9QQVJUX1RJTUUuRlkyMDEwAQAAABRYDQADAAAAAAAvk/6c+zzXCOmgudP7PNcIGUNJUS5UU0U6NDA2My5JUV9SRS5GWTIwMTQBAAAA41cNAAIAAAAHMTU0MTEyNwEIAAAABQAAAAEx</t>
  </si>
  <si>
    <t>AQAAAAoxNjg2NjM4NDIwAwAAAAI3OQIAAAAEMTIyMgQAAAABMAcAAAAJOS8xOC8yMDE5CAAAAAkzLzMxLzIwMTQJAAAAATBePvyb+zzXCMa8vdP7PNcIIENJUS5UU0U6NTMzMy5JUV9ESVZFU1RfQ0YuRlkyMDEyAQAAAIlcDQADAAAAAACXViGd+zzXCJQ2hNP7PNcIJ0NJUS5FTlhUUEE6U0dPLklRX0RJTFVUX0VQU19FWENMLkZZMjAwOAEAAAABXQ0AAgAAAAgzLjY1OTk5OQEIAAAABQAAAAExAQAAAAoxMzkzMTU2ODI3AwAAAAI1MAIAAAADMTQyBAAAAAEwBwAAAAk5LzE4LzIwMTkIAAAACjEyLzMxLzIwMDgJAAAAATBmA/ea+zzXCHlqBdT7PNcIKUNJUS5UU0U6NTIwMi5JUV9BU1NFVF9XUklURURPV05fQ0YuRlkyMDExAQAAACdbDQADAAAAAABibjKf+zzXCMGqN9P7PNcIJENJUS5UU0U6NDA0Mi5JUV9TQUxFX0lOVEFOX0NGLkZZMjAwOQEAAAAUWA0AAwAAAAAAQmz+nPs81wjCY8HT+zzXCChDSVEuVFNFOjYzNjcuSVFfTUFSS0VUQ0FQLjIwMTcvMTIvMzEuSlBZAQAAAFRdDQACAAAADjM4OTkyNjMuMjUzNjU1AQYAAAAFAAAAATEBAAAACjE4NjQ5Nzg4NjgDAAAAAjc5AgAAAAYxMDAwNTQEAAAAATAHAAAACjEyLzMxLzIwMTczRf20+zzXCP3mwOT7PNcILkNJUS5OWVNFOlBQRy5JUV9UT1RBTF9MSUFCX1RPVEFMX0FTU0VUUy5GWTIwMTcBAAAA734EAAIAAAAHNjUuNzAzMgEIAAAABQAAAAExAQAAAAox</t>
  </si>
  <si>
    <t>OTQ2NDE4Njk4AwAAAAMxNjACAAAABDQxODgEAAAAATAHAAAACTkvMTgvMjAxOQgAAAAKMTIvMzEvMjAxNwkAAAABMMcHipT7PNcInyP41Ps81wglQ0lRLlRTRTo0MDYzLklRX05FVF9SRU5UQUxfRVhQLkZZMjAxMgEAAADjVw0AAwAAAAAAaBf8m/s81whHBc7T+zzXCChDSVEuVFNFOjUyMTQuSVFfVE9UQUxfREVCVC5GWTIwMTYuLi4uSlBZAQAAAG1bDQACAAAABTk5OTk3AQgAAAAFAAAAATEBAAAACjE4MzUwMzg4NjkDAAAAAjc5AgAAAAQ0MTczBAAAAAEwBwAAAAk5LzE4LzIwMTkIAAAACjEyLzMxLzIwMTYJAAAAATAFi2OV+zzXCL1KBtX7PNcIJUNJUS5OWVNFOlBQRy5JUV9HQUlOX0FTU0VUU19DRi5GWTIwMTgBAAAA734EAAIAAAADLTI2AQgAAAAFAAAAATEBAAAACjE5NDY0MTg3MDcDAAAAAzE2MAIAAAAEMjAyNgQAAAABMAcAAAAJOS8xOC8yMDE5CAAAAAoxMi8zMS8yMDE4CQAAAAEwvJ7Ol/s81wisEpXU+zzXCCBDSVEuVFNFOjQwNjMuSVFfT1RIRVJfUkVWLkZZMjAxOQEAAADjVw0AAwAAAAAALbnHm/s81wjhN+bT+zzXCCdDSVEuRU5YVFBBOlNHTy5JUV9QUkVGX0RJVl9PVEhFUi5GWTIwMTYBAAAAAV0NAAMAAAAAAKtXyZr7PNcIN/sQ1Ps81wgqQ0lRLlRTRTo0MDQyLklRX0NVUlJFTlRfUE9SVF9MRUFTRVMuRlkyMDEwAQAAABRYDQADAAAAAAAvk/6c+zzXCLZjntP7PNcIJkNJUS5OWVNFOkdM</t>
  </si>
  <si>
    <t>Vy5JUV9MVF9ERUJUX0NBUElUQUwuRlkyMDExAQAAABCnAgACAAAABjEwLjA1MQEIAAAABQAAAAExAQAAAAoxNjU3NDc5NjUzAwAAAAMxNjACAAAABDQxODcEAAAAATAHAAAACTkvMTgvMjAxOQgAAAAKMTIvMzEvMjAxMQkAAAABMFHBCZX7PNcI6hL31Ps81wgkQ0lRLlRTRTo2MzY3LklRX0VCSVREQS5GWTIwMDkuLi4uSlBZAQAAAFRdDQACAAAABjExODMyNQEIAAAABQAAAAExAQAAAAoxMzg2NzI0MTQxAwAAAAI3OQIAAAAENDA1MQQAAAABMAcAAAAJOS8xOC8yMDE5CAAAAAkzLzMxLzIwMDkJAAAAATAGPmOV+zzXCJI0DtX7PNcIJkNJUS5UU0U6NjM2Ny5JUV9FWFRSQV9BQ0NfSVRFTVMuRlkyMDE0AQAAAFRdDQADAAAAAAAojhOe+zzXCDYVidP7PNcIKkNJUS5UU0U6NDA2My5JUV9UT1RBTF9DT01NT05fRVFVSVRZLkZZMjAxNAEAAADjVw0AAgAAAAcxNzczNTU4AQgAAAAFAAAAATEBAAAACjE2ODY2Mzg0MjADAAAAAjc5AgAAAAQxMDA2BAAAAAEwBwAAAAk5LzE4LzIwMTkIAAAACTMvMzEvMjAxNAkAAAABMF4+/Jv7PNcIo6Hq0/s81wgZQ0lRLlRTRTo1MjE0LklRX0RPLkZZMjAxMgEAAABtWw0AAwAAAAAADUJGn/s81wibFEPT+zzXCCxDSVEuRU5YVFBBOlNHTy5JUV9UT1RBTF9DT01NT05fRVFVSVRZLkZZMjAxNAEAAAABXQ0AAgAAAAUxODAxMwEIAAAABQAAAAExAQAAAAoxNzc4MjIzODMyAwAAAAI1</t>
  </si>
  <si>
    <t>MAIAAAAEMTAwNgQAAAABMAcAAAAJOS8xOC8yMDE5CAAAAAoxMi8zMS8yMDE0CQAAAAEwwgnJmvs81wiLQyjU+zzXCBlDSVEuTllTRTpQUEcuSVFfUkUuRlkyMDE0AQAAAO9+BAACAAAABTE0NDk4AQgAAAAFAAAAATEBAAAACjE4MjgxMTI2MDEDAAAAAzE2MAIAAAAEMTIyMgQAAAABMAcAAAAJOS8xOC8yMDE5CAAAAAoxMi8zMS8yMDE0CQAAAAEw6QLOl/s81wh52mLU+zzXCCxDSVEuVFNFOjUyMTQuSVFfTkVUX0RFQlRfRUJJVERBX0NBUEVYLkZZMjAwNwEAAABtWw0AAgAAAAgxLjQ0MDYxMQEIAAAABQAAAAExAQAAAAk2NTQwMjIzMDIDAAAAAjc5AgAAAAUyMzMxNAQAAAABMAcAAAAJOS8xOC8yMDE5CAAAAAkzLzMxLzIwMDcJAAAAATDG/HWW+zzXCEUHytT7PNcIJ0NJUS5OWVNFOlBQRy5JUV9ORVRfSU5URVJFU1RfRVhQLkZZMjAxMQEAAADvfgQAAgAAAAQtMTY4AQgAAAAFAAAAATEBAAAACjE2NTkzNDQ5NTYDAAAAAzE2MAIAAAADMzY4BAAAAAEwBwAAAAk5LzE4LzIwMTkIAAAACjEyLzMxLzIwMTEJAAAAATBKzF2Y+zzXCBnrVdT7PNcIHENJUS5UU0U6NTIwMi5JUV9OSV9DRi5GWTIwMTkBAAAAJ1sNAAIAAAAFMTQzNzgBCAAAAAUAAAABMQEAAAAKMTk3MDIxMjkzNQMAAAACNzkCAAAABDIxNTAEAAAAATAHAAAACTkvMTgvMjAxOQgAAAAJMy8zMS8yMDE5CQAAAAEw88Eunvs81wjC6G7T+zzXCBlDSVEu</t>
  </si>
  <si>
    <t>VFNFOjQwNjMuSVFfRE8uRlkyMDE4AQAAAONXDQADAAAAAAApkseb+zzXCFYh4NP7PNcILkNJUS5TRUhLOjExMDguSVFfQ0FTSF9DT05WRVJTSU9OLkZZMjAxNy4uLi5KUFkBAAAAT2lWAAIAAAAJNjguNjcwMDA1AQgAAAAFAAAAATEBAAAACjE5NTMzNTMzMTYDAAAAAjMyAgAAAAQ0MTg0BAAAAAEwBwAAAAk5LzE4LzIwMTkIAAAACjEyLzMxLzIwMTcJAAAAATD7sWOV+zzXCLJmEdX7PNcIGUNJUS5OWVNFOkdMVy5JUV9BRS5GWTIwMTABAAAAEKcCAAIAAAADOTIzAQgAAAAFAAAAATEBAAAACjE1ODc2MzIzMDADAAAAAzE2MAIAAAAEMTAxNgQAAAABMAcAAAAJOS8xOC8yMDE5CAAAAAoxMi8zMS8yMDEwCQAAAAEwh5HPmPs81wgGklnU+zzXCClDSVEuRU5YVFBBOlNHTy5JUV9DSEFOR0VfSU5WRU5UT1JZLkZZMjAwOAEAAAABXQ0AAgAAAAQtMjA1AQgAAAAFAAAAATEBAAAACjEzOTMxNTY4MjcDAAAAAjUwAgAAAAQyMDk5BAAAAAEwBwAAAAk5LzE4LzIwMTkIAAAACjEyLzMxLzIwMDgJAAAAATB+Kfea+zzXCGtIJtT7PNcILUNJUS5UU0U6NDA0Mi5JUV9PVEhFUl9JTlZFU1RfQUNUX1NVUFBMLkZZMjAwOQEAAAAUWA0AAgAAAAQtNjg3AQgAAAAFAAAAATEBAAAACjEzODI3NjM1MTIDAAAAAjc5AgAAAAQyMDUxBAAAAAEwBwAAAAk5LzE4LzIwMTkIAAAACTMvMzEvMjAwOQkAAAABMEJs/pz7PNcIykx10/s81wge</t>
  </si>
  <si>
    <t>Q0lRLlRTRTo0MDQyLklRX1BFTlNJT04uRlkyMDE5AQAAABRYDQACAAAABTIwODA2AQgAAAAFAAAAATEBAAAACjE5Njk5NDk4NzcDAAAAAjc5AgAAAAQxMjEzBAAAAAEwBwAAAAk5LzE4LzIwMTkIAAAACTMvMzEvMjAxOQkAAAABMEc6C5z7PNcIJZCj0/s81wgqQ0lRLlRTRTo1MjAxLklRX09USEVSX1VOVVNVQUxfU1VQUEwuRlkyMDA4AQAAAN1UDQACAAAABS0yNDkyAQgAAAAFAAAAATEBAAAACjEzNTQ3MzE4NzEDAAAAAjc5AgAAAAI4NwQAAAABMAcAAAAJOS8xOC8yMDE5CAAAAAoxMi8zMS8yMDA4CQAAAAEw04ZEoPs81wgdeArT+zzXCCBDSVEuTllTRTpHTFcuSVFfRElWRVNUX0NGLkZZMjAxNAEAAAAQpwIAAwAAAAAAH1hymPs81wg+2k3U+zzXCCZDSVEuVFNFOjQwNjMuSVFfQVNTRVRfV1JJVEVET1dOLkZZMjAxNgEAAADjVw0AAwAAAAAARR3Hm/s81wg0es7T+zzXCCxDSVEuTllTRTpQUEcuSVFfSU1QVVRfT1BFUl9MRUFTRV9ERVBSLkZZMjAxMQEAAADvfgQAAgAAAAoxMTUuNjM4MTI4AQgAAAAFAAAAATEBAAAACjE2NTkzNDQ5NTYDAAAAAzE2MAIAAAAFMjE2NzMEAAAAATAHAAAACTkvMTgvMjAxOQgAAAAKMTIvMzEvMjAxMQkAAAABMErMXZj7PNcInShx1Ps81wgkQ0lRLk5ZU0U6T0MuSVFfQ0FTSF9TVF9JTlZFU1QuRlkyMDE3AQAAAMJ9BAACAAAAAzI0NgEIAAAABQAAAAExAQAAAAoxOTQ2MjI0</t>
  </si>
  <si>
    <t>NzYxAwAAAAMxNjACAAAABDEwMDIEAAAAATAHAAAACTkvMTgvMjAxOQgAAAAKMTIvMzEvMjAxNwkAAAABMDcrt5n7PNcI5xxE1Ps81wgnQ0lRLlRTRTo1MjAxLklRX0VCSVREQV9DQVBFWF9JTlQuRlkyMDE3AQAAAN1UDQACAAAACTEyLjcxNjUxOQEIAAAABQAAAAExAQAAAAoxODgxNTc5NTcxAwAAAAI3OQIAAAAENDE5MQQAAAABMAcAAAAJOS8xOC8yMDE5CAAAAAoxMi8zMS8yMDE3CQAAAAEwxvx1lvs81whQ4MnU+zzXCBlDSVEuVFNFOjYzNjcuSVFfUkUuRlkyMDE0AQAAAFRdDQACAAAABjUxNDU4MwEIAAAABQAAAAExAQAAAAoxNjg3MzQyNTg3AwAAAAI3OQIAAAAEMTIyMgQAAAABMAcAAAAJOS8xOC8yMDE5CAAAAAkzLzMxLzIwMTQJAAAAATCWLxKe+zzXCKlumtP7PNcIJ0NJUS5TRUhLOjExMDguSVFfTkVUX0RFQlRfSVNTVUVELkZZMjAxNQEAAABPaVYAAgAAAAk5MS4yNzkyMzIBCAAAAAUAAAABMQEAAAAKMTgzNjcwNjcxMQMAAAACMzICAAAABDIwMDMEAAAAATAHAAAACTkvMTgvMjAxOQgAAAAKMTIvMzEvMjAxNQkAAAABMAoH25n7PNcIaEMM1Ps81wgZQ0lRLlRTRTo0MDYzLklRX05JLkZZMjAxNwEAAADjVw0AAgAAAAYxNzU5MTIBCAAAAAUAAAABMQEAAAAKMTg0OTAyNjY4NwMAAAACNzkCAAAAAjE1BAAAAAEwBwAAAAk5LzE4LzIwMTkIAAAACTMvMzEvMjAxNwkAAAABMDVrx5v7PNcIYCf60/s8</t>
  </si>
  <si>
    <t>1wgjQ0lRLlRTRTo2MzY3LklRX0dST1NTX01BUkdJTi5GWTIwMTYBAAAAVF0NAAIAAAAHMzQuODE4MQEIAAAABQAAAAExAQAAAAoxNzk4ODk1MDExAwAAAAI3OQIAAAAENDA3NAQAAAABMAcAAAAJOS8xOC8yMDE5CAAAAAkzLzMxLzIwMTYJAAAAATBWlw2W+zzXCPPJvNT7PNcIG0NJUS5OWVNFOk9DLklRX0VCSVRBLkZZMjAxMwEAAADCfQQAAgAAAAM0OTIBCAAAAAUAAAABMQEAAAAKMTc3NTU3NDczMwMAAAADMTYwAgAAAAYxMDA2ODkEAAAAATAHAAAACTkvMTgvMjAxOQgAAAAKMTIvMzEvMjAxMwkAAAABMM93f5n7PNcI+V9d1Ps81wglQ0lRLlRTRTo1MjE0LklRX0dBSU5fSU5WRVNUX0NGLkZZMjAwOAEAAABtWw0AAgAAAAUtMTE2NgEIAAAABQAAAAExAQAAAAoxMDYxMjAwMDA4AwAAAAI3OQIAAAAEMjA5MAQAAAABMAcAAAAJOS8xOC8yMDE5CAAAAAkzLzMxLzIwMDgJAAAAATAF9EWf+zzXCJNyGtP7PNcIIENJUS5UU0U6NTMzMy5JUV9ESVZfU0hBUkUuRlkyMDE5AQAAAIlcDQACAAAAAjUwAQgAAAAFAAAAATEBAAAACjE5NjkzMDQyMjQDAAAAAjc5AgAAAAQzMDU4BAAAAAEwBwAAAAk5LzE4LzIwMTkIAAAACTMvMzEvMjAxOQkAAAABMJxfC537PNcIB3rA0/s81wgxQ0lRLlRTRTo1MjE0LklRX0NIQU5HRV9ORVRfV09SS0lOR19DQVBJVEFMLkZZMjAwOQEAAABtWw0AAgAAAAQ2Nzk3AQgAAAAFAAAAATEB</t>
  </si>
  <si>
    <t>AAAACjEzODkyMjQyMDADAAAAAjc5AgAAAAQ0NDIxBAAAAAEwBwAAAAk5LzE4LzIwMTkIAAAACTMvMzEvMjAwOQkAAAABMDcbRp/7PNcIVhQ80/s81wgkQ0lRLlRTRTo1MjAxLklRX1NBTEVfSU5UQU5fQ0YuRlkyMDE3AQAAAN1UDQADAAAAAAAj9kag+zzXCI5nJdP7PNcIJUNJUS5UU0U6NDA2My5JUV9DQVNIX1NUX0lOVkVTVC5GWTIwMTIBAAAA41cNAAIAAAAGMzMwNjkxAQgAAAAFAAAAATEBAAAACjE1NTQxODk4NTQDAAAAAjc5AgAAAAQxMDAyBAAAAAEwBwAAAAk5LzE4LzIwMTkIAAAACTMvMzEvMjAxMgkAAAABMGgX/Jv7PNcI+cek0/s81wgmQ0lRLk5ZU0U6R0xXLklRX0lOVkVTVF9MT0FOU19DRi5GWTIwMTEBAAAAEKcCAAMAAAAAAIS3z5j7PNcIKj441Ps81wgiQ0lRLlRTRTo1MjAyLklRX0RBX1NVUFBMX0NGLkZZMjAxNwEAAAAnWw0AAgAAAAUzMjE4OQEIAAAABQAAAAExAQAAAAoxODQ5MjU5NTM1AwAAAAI3OQIAAAAEMjE3MQQAAAABMAcAAAAJOS8xOC8yMDE5CAAAAAkzLzMxLzIwMTcJAAAAATD8mi6e+zzXCGyKl9P7PNcILUNJUS5UU0U6NTIwMi5JUV9ERUZfVEFYX0FTU0VUU19DVVJSRU5ULkZZMjAxOQEAAAAnWw0AAwAAAAAA88Eunvs81wieFFHT+zzXCCdDSVEuTllTRTpPQy5JUV9ERUZfVEFYX0FTU0VUU19MVC5GWTIwMTIBAAAAwn0EAAIAAAADNjA0AQgAAAAFAAAAATEBAAAACjE3MTgz</t>
  </si>
  <si>
    <t>NjU4NDYDAAAAAzE2MAIAAAAEMTAyNgQAAAABMAcAAAAJOS8xOC8yMDE5CAAAAAoxMi8zMS8yMDEyCQAAAAEwz3d/mfs81wh9LTfU+zzXCCNDSVEuVFNFOjUyMTQuSVFfR1JPU1NfTUFSR0lOLkZZMjAxMgEAAABtWw0AAgAAAAcyNi41MTI1AQgAAAAFAAAAATEBAAAACjE2Mjk1MDc2ODUDAAAAAjc5AgAAAAQ0MDc0BAAAAAEwBwAAAAk5LzE4LzIwMTkIAAAACTMvMzEvMjAxMgkAAAABMLcjdpb7PNcIab6d1Ps81wggQ0lRLk5ZU0U6T0MuSVFfTkVUX0NIQU5HRS5GWTIwMTIBAAAAwn0EAAIAAAABMwEIAAAABQAAAAExAQAAAAoxNzE4MzY1ODQ2AwAAAAMxNjACAAAABDIwOTMEAAAAATAHAAAACTkvMTgvMjAxOQgAAAAKMTIvMzEvMjAxMgkAAAABMM93f5n7PNcIoTg61Ps81wgkQ0lRLk5ZU0U6T0MuSVFfTkVUX1JFTlRBTF9FWFAuRlkyMDA4AQAAAMJ9BAADAAAAAAAPAn+Z+zzXCKlqNtT7PNcIMENJUS5TRUhLOjExMDguSVFfT1RIRVJfTk9OX09QRVJfRVhQX1NVUFBMLkZZMjAwOAEAAABPaVYAAgAAAAkxNy4yODM3NzcBCAAAAAUAAAABMQEAAAAKMTM1NDMzNjQyNgMAAAACMzICAAAAAjg1BAAAAAEwBwAAAAk5LzE4LzIwMTkIAAAACjEyLzMxLzIwMDgJAAAAATDp7LGa+zzXCOELGdT7PNcIH0NJUS5TRUhLOjExMDguSVFfU1RfREVCVC5GWTIwMDkBAAAAT2lWAAIAAAAKNzM1LjQ2Mjc3NgEIAAAABQAAAAEx</t>
  </si>
  <si>
    <t>AQAAAAoxNDQ1Mjc5NDE5AwAAAAIzMgIAAAAEMTA0NgQAAAABMAcAAAAJOS8xOC8yMDE5CAAAAAoxMi8zMS8yMDA5CQAAAAEwkImymvs81whFgOjT+zzXCCRDSVEuVFNFOjQwNDIuSVFfQ09NTU9OX0RJVl9DRi5GWTIwMTMBAAAAFFgNAAMAAAAAABEI/5z7PNcIKaaN0/s81wgzQ0lRLk5ZU0U6R0xXLklRX0NIQU5HRV9PVEhFUl9ORVRfT1BFUl9BU1NFVFMuRlkyMDE2AQAAABCnAgACAAAAAjE4AQgAAAAFAAAAATEBAAAACjE5NDQ1MjU1OTQDAAAAAzE2MAIAAAAEMjA0NQQAAAABMAcAAAAJOS8xOC8yMDE5CAAAAAoxMi8zMS8yMDE2CQAAAAEwiqVymPs81whLKFXU+zzXCCdDSVEuVFNFOjYzNjcuSVFfQ0hBTkdFX0lOVkVOVE9SWS5GWTIwMTkBAAAAVF0NAAIAAAAGLTM4NzkwAQgAAAAFAAAAATEBAAAACjE5NzAwNTE1MDcDAAAAAjc5AgAAAAQyMDk5BAAAAAEwBwAAAAk5LzE4LzIwMTkIAAAACTMvMzEvMjAxOQkAAAABMEryEp77PNcIhZWT0/s81wggQ0lRLlRTRTo0MDYzLklRX0lOVkVOVE9SWS5GWTIwMDkBAAAA41cNAAIAAAAGMjA4MTA4AQgAAAAFAAAAATEBAAAACjEzODI3NjM3MzMDAAAAAjc5AgAAAAQxMDQzBAAAAAEwBwAAAAk5LzE4LzIwMTkIAAAACTMvMzEvMjAwOQkAAAABMKmh+5v7PNcI0ePE0/s81wgZQ0lRLlRTRTo0MDQyLklRX0dQLkZZMjAxNgEAAAAUWA0AAgAAAAYxNzExNTgBCAAAAAUA</t>
  </si>
  <si>
    <t>AAABMQEAAAAKMTc5ODg5NTAxMwMAAAACNzkCAAAAAjEwBAAAAAEwBwAAAAk5LzE4LzIwMTkIAAAACTMvMzEvMjAxNgkAAAABMP9PCpz7PNcILoXD0/s81wgmQ0lRLlRTRTo1MzMzLklRX0VYVFJBX0FDQ19JVEVNUy5GWTIwMTYBAAAAiVwNAAMAAAAAAKkRC537PNcIPumm0/s81wgmQ0lRLlRTRTo1MjE0LklRX0VGRkVDVF9UQVhfUkFURS5GWTIwMTABAAAAbVsNAAIAAAAHMzYuMjE4NAEIAAAABQAAAAExAQAAAAoxMzg5MjIzNjc2AwAAAAI3OQIAAAAENDM3NgQAAAABMAcAAAAJOS8xOC8yMDE5CAAAAAkzLzMxLzIwMTAJAAAAATA3G0af+zzXCH7AGtP7PNcIHUNJUS5TRUhLOjExMDguSVFfQ0FQRVguRlkyMDE0AQAAAE9pVgACAAAACi0zMy43OTgxNjIBCAAAAAUAAAABMQEAAAAKMTc4MjAxMTMxNgMAAAACMzICAAAABDIwMjEEAAAAATAHAAAACTkvMTgvMjAxOQgAAAAKMTIvMzEvMjAxNAkAAAABMDTf2pn7PNcIwtkj1Ps81wgbQ0lRLlRTRTo1MjE0LklRX0dQUEUuRlkyMDEyAQAAAG1bDQACAAAABjgzNzA2OAEIAAAABQAAAAExAQAAAAoxNjI5NTA3Njg1AwAAAAI3OQIAAAAEMTE2OQQAAAABMAcAAAAJOS8xOC8yMDE5CAAAAAkzLzMxLzIwMTIJAAAAATANQkaf+zzXCJ+UVNP7PNcIKENJUS5FTlhUUEE6U0dPLklRX0xUX0RFQlRfQ0FQSVRBTC5GWTIwMTIBAAAAAV0NAAIAAAAGMzEuNDM3AQgAAAAFAAAA</t>
  </si>
  <si>
    <t>ATEBAAAACjE2NTkzODQ5NjkDAAAAAjUwAgAAAAQ0MTg3BAAAAAEwBwAAAAk5LzE4LzIwMTkIAAAACjEyLzMxLzIwMTIJAAAAATDAW5+W+zzXCFfx5tT7PNcIJENJUS5UU0U6NDA2My5JUV9JTkNfRVFVSVRZX0NGLkZZMjAxMgEAAADjVw0AAgAAAAYtMTU2NTYBCAAAAAUAAAABMQEAAAAKMTU1NDE4OTg1NAMAAAACNzkCAAAABDIwODYEAAAAATAHAAAACTkvMTgvMjAxOQgAAAAJMy8zMS8yMDEyCQAAAAEwaBf8m/s81wjYTd7T+zzXCCBDSVEuVFNFOjQwNjMuSVFfRElWRVNUX0NGLkZZMjAxMwEAAADjVw0AAwAAAAAAXj78m/s81wgxZOTT+zzXCCVDSVEuTllTRTpHTFcuSVFfRElMVVRfRVBTX0VYQ0wuRlkyMDE2AQAAABCnAgACAAAACDMuMjI5ODk1AQgAAAAFAAAAATEBAAAACjE5NDQ1MjU1OTQDAAAAAzE2MAIAAAADMTQyBAAAAAEwBwAAAAk5LzE4LzIwMTkIAAAACjEyLzMxLzIwMTYJAAAAATCKpXKY+zzXCODe6dP7PNcIJ0NJUS5FTlhUUEE6U0dPLklRX0NBU0hfU1RfSU5WRVNULkZZMjAwOAEAAAABXQ0AAgAAAAQxOTM3AQgAAAAFAAAAATEBAAAACjEzOTMxNTY4MjcDAAAAAjUwAgAAAAQxMDAyBAAAAAEwBwAAAAk5LzE4LzIwMTkIAAAACjEyLzMxLzIwMDgJAAAAATBmA/ea+zzXCHlqBdT7PNcIIkNJUS5OWVNFOlBQRy5JUV9PVEhFUl9JTlRBTi5GWTIwMTEBAAAA734EAAIAAAAEMTEyNQEIAAAABQAA</t>
  </si>
  <si>
    <t>AAExAQAAAAoxNjU5MzQ0OTU2AwAAAAMxNjACAAAABDEwNDAEAAAAATAHAAAACTkvMTgvMjAxOQgAAAAKMTIvMzEvMjAxMQkAAAABMErMXZj7PNcIA9Vr1Ps81wgmQ0lRLlRTRTo1MjAxLklRX0RFRl9UQVhfTElBQl9MVC5GWTIwMTMBAAAA3VQNAAIAAAAFMjkyNjcBCAAAAAUAAAABMQEAAAAKMTY2ODY0MzIxOAMAAAACNzkCAAAABDEwMjcEAAAAATAHAAAACTkvMTgvMjAxOQgAAAAKMTIvMzEvMjAxMwkAAAABMNOGRKD7PNcI61Yr0/s81wgeQ0lRLlRTRTo1MjE0LklRX1dJUF9JTlYuRlkyMDE2AQAAAG1bDQACAAAABDE0NTYBCAAAAAUAAAABMQEAAAAKMTgzNTAzODg2OQMAAAACNzkCAAAABDMyMTkEAAAAATAHAAAACTkvMTgvMjAxOQgAAAAKMTIvMzEvMjAxNgkAAAABMGShNZ/7PNcIhpRN0/s81wgkQ0lRLlRTRTo0MDQyLklRX0VRVUlUWV9NRVRIT0QuRlkyMDA4AQAAABRYDQACAAAABTIwMjU1AQgAAAAFAAAAATEBAAAACjEwNTg5MTUwMzkDAAAAAjc5AgAAAAQzMDYzBAAAAAEwBwAAAAk5LzE4LzIwMTkIAAAACTMvMzEvMjAwOAkAAAABMEpG/pz7PNcITc2w0/s81wgiQ0lRLlRTRTo1MjE0LklRX0dBSU5fQVNTRVRTLkZZMjAxMAEAAABtWw0AAgAAAAMyNTEBCAAAAAUAAAABMQEAAAAKMTM4OTIyMzY3NgMAAAACNzkCAAAAAjU2BAAAAAEwBwAAAAk5LzE4LzIwMTkIAAAACTMvMzEvMjAxMAkAAAABMDcb</t>
  </si>
  <si>
    <t>Rp/7PNcISlEm0/s81wggQ0lRLk5ZU0U6T0MuSVFfQ0FTSF9UQVhFUy5GWTIwMDkBAAAAwn0EAAIAAAACMTgBCAAAAAUAAAABMQEAAAAKMTUwNDUyNTE0NwMAAAADMTYwAgAAAAQzMDUzBAAAAAEwBwAAAAk5LzE4LzIwMTkIAAAACjEyLzMxLzIwMDkJAAAAATBKKn+Z+zzXCMaGSNT7PNcIJENJUS5OWVNFOkdMVy5JUV9TQUxFX0lOVEFOX0NGLkZZMjAxMgEAAAAQpwIAAwAAAAAAh9/PmPs81wggszHU+zzXCCJDSVEuTllTRTpQUEcuSVFfQ0FTSF9JTlZFU1QuRlkyMDEwAQAAAO9+BAACAAAABC05NDkBCAAAAAUAAAABMQEAAAAKMTU4ODc5MzY3OQMAAAADMTYwAgAAAAQyMDA1BAAAAAEwBwAAAAk5LzE4LzIwMTkIAAAACjEyLzMxLzIwMTAJAAAAATBUpV2Y+zzXCPf1Q9T7PNcIHkNJUS5UU0U6NTIwMi5JUV9XSVBfSU5WLkZZMjAxMgEAAAAnWw0AAgAAAAUxNjQwNgEIAAAABQAAAAExAQAAAAoxNTU0OTUwNzkxAwAAAAI3OQIAAAAEMzIxOQQAAAABMAcAAAAJOS8xOC8yMDE5CAAAAAkzLzMxLzIwMTIJAAAAATBSlTKf+zzXCMGqN9P7PNcIIENJUS5UU0U6NDA2My5JUV9SRF9FWFBfRk4uRlkyMDE0AQAAAONXDQACAAAABTQzNTQ2AQgAAAAFAAAAATEBAAAACjE2ODY2Mzg0MjADAAAAAjc5AgAAAAQzMTY4BAAAAAEwBwAAAAk5LzE4LzIwMTkIAAAACTMvMzEvMjAxNAkAAAABMF4+/Jv7PNcIusLe0/s81wggQ0lR</t>
  </si>
  <si>
    <t>LlRTRTo1MzMzLklRX0JVSUxESU5HUy5GWTIwMDgBAAAAiVwNAAMAAAAAAM4HIZ37PNcIpTaL0/s81wggQ0lRLlRTRTo1MjAxLklRX0ZVTExfVElNRS5GWTIwMDcBAAAA3VQNAAIAAAAFNDk3MTAA7l9EoPs81wgVlAfT+zzXCCBDSVEuTllTRTpQUEcuSVFfVE9UQUxfUkVWLkZZMjAxNwEAAADvfgQAAgAAAAUxNDc0OAEIAAAABQAAAAExAQAAAAoxOTQ2NDE4Njk4AwAAAAMxNjACAAAAAjI4BAAAAAEwBwAAAAk5LzE4LzIwMTkIAAAACjEyLzMxLzIwMTcJAAAAATDWUM6X+zzXCDGol9T7PNcIJkNJUS5UU0U6NjM2Ny5JUV9BU1NFVF9XUklURURPV04uRlkyMDE2AQAAAFRdDQACAAAABC00OTABCAAAAAUAAAABMQEAAAAKMTc5ODg5NTAxMQMAAAACNzkCAAAAAjMyBAAAAAEwBwAAAAk5LzE4LzIwMTkIAAAACTMvMzEvMjAxNgkAAAABMD9+Ep77PNcIjOOa0/s81wgkQ0lRLlRTRTo0MDQyLklRX0VCSVREQV9NQVJHSU4uRlkyMDE3AQAAABRYDQACAAAABzE5LjAwMjIBCAAAAAUAAAABMQEAAAAKMTg0ODY3MzI4NwMAAAACNzkCAAAABDQwNDcEAAAAATAHAAAACTkvMTgvMjAxOQgAAAAJMy8zMS8yMDE3CQAAAAEwUXGelvs81whO1dTU+zzXCCVDSVEuTllTRTpPQy5JUV9JTlZFTlRPUllfVFVSTlMuRlkyMDExAQAAAMJ9BAACAAAACDYuMDg3NjMyAQgAAAAFAAAAATEBAAAACjE2NTc4MTU1MjcDAAAAAzE2MAIAAAAE</t>
  </si>
  <si>
    <t>NDA4MgQAAAABMAcAAAAJOS8xOC8yMDE5CAAAAAoxMi8zMS8yMDExCQAAAAEwBEoJlfs81wgbnv3U+zzXCCpDSVEuVFNFOjUyMTQuSVFfVEVWX0VCSVREQS4yMDAwLjIwMTgvMTIvMzEBAAAAbVsNAAIAAAAINC43Nzg4OTMBBwAAAAUAAAABMQEAAAAKMTkyMjM4ODI1NAMAAAABMAIAAAAGMTAwMDMwBAAAAAEwBwAAAAoxMi8yOC8yMDE4CAAAAAoxMi8yOC8yMDE4fiaYtPs81wg+Nf/S+zzXCBlDSVEuTllTRTpHTFcuSVFfQVAuRlkyMDE3AQAAABCnAgACAAAABDE0MzkBCAAAAAUAAAABMQEAAAAKMTk0NDUyNTYyMgMAAAADMTYwAgAAAAQxMDE4BAAAAAEwBwAAAAk5LzE4LzIwMTkIAAAACjEyLzMxLzIwMTcJAAAAATCJzHKY+zzXCB1PTtT7PNcIIUNJUS5UU0U6NTIwMi5JUV9DT01NT05fUkVQLkZZMjAwOQEAAAAnWw0AAwAAAAAAfvkxn/s81wjFH0bT+zzXCCFDSVEuVFNFOjUzMzMuSVFfSU5DX0VRVUlUWS5GWTIwMTABAAAAiVwNAAIAAAAEMTUwOAEIAAAABQAAAAExAQAAAAoxMzgyNzYzNzE3AwAAAAI3OQIAAAACNDcEAAAAATAHAAAACTkvMTgvMjAxOQgAAAAJMy8zMS8yMDEwCQAAAAEwzgchnfs81wjLTIPT+zzXCCZDSVEuRU5YVFBBOlNHTy5JUV9JTkNfRVFVSVRZX0NGLkZZMjAxNwEAAAABXQ0AAgAAAAMtMTMBCAAAAAUAAAABMQEAAAAKMTk0NjQyNDAxNQMAAAACNTACAAAABDIwODYEAAAAATAHAAAA</t>
  </si>
  <si>
    <t>CTkvMTgvMjAxOQgAAAAKMTIvMzEvMjAxNwkAAAABMKulyZr7PNcIKcjO0/s81wgkQ0lRLlNFSEs6MTEwOC5JUV9UT1RBTF9SRUNFSVYuRlkyMDEwAQAAAE9pVgACAAAACjE0Ny4xNDMyMzYBCAAAAAUAAAABMQEAAAAKMTU0NTY3MTQ5NAMAAAACMzICAAAABDEwMDEEAAAAATAHAAAACTkvMTgvMjAxOQgAAAAKMTIvMzEvMjAxMAkAAAABMHqwspr7PNcI2dkq1Ps81wgnQ0lRLk5ZU0U6T0MuSVFfTUFSS0VUQ0FQLjIwMTQvMTIvMzEuSlBZAQAAAMJ9BAACAAAADTUwNDQ0My45MDk1NTIBBgAAAAUAAAABMQEAAAAKMTcwMjYzNDU5NwMAAAACNzkCAAAABjEwMDA1NAQAAAABMAcAAAAKMTIvMzEvMjAxNCge/bT7PNcIjZPC5Ps81wglQ0lRLk5ZU0U6R0xXLklRX0dBSU5fSU5WRVNUX0NGLkZZMjAwOQEAAAAQpwIAAwAAAAAAh5HPmPs81whJa2fU+zzXCC5DSVEuTllTRTpPQy5JUV9PVEhFUl9OT05fT1BFUl9FWFBfU1VQUEwuRlkyMDE3AQAAAMJ9BAADAAAAAAA3K7eZ+zzXCAr2StT7PNcIJUNJUS5UU0U6NDA0Mi5JUV9DQVBJVEFMX0xFQVNFUy5GWTIwMTEBAAAAFFgNAAMAAAAAACW6/pz7PNcIFLex0/s81wgmQ0lRLlRTRTo0MDYzLklRX09USEVSX0xUX0FTU0VUUy5GWTIwMTABAAAA41cNAAIAAAAFNzMzOTkBCAAAAAUAAAABMQEAAAAKMTU1NDE4OTg2MAMAAAACNzkCAAAABDEwNjAEAAAAATAHAAAACTkvMTgv</t>
  </si>
  <si>
    <t>MjAxOQgAAAAJMy8zMS8yMDEwCQAAAAEwhsn7m/s81wgWU6TT+zzXCCtDSVEuVFNFOjQwNjMuSVFfTUlOT1JJVFlfSU5URVJFU1RfQ0YuRlkyMDE4AQAAAONXDQADAAAAAAApkseb+zzXCPXStdP7PNcIJENJUS5UU0U6NTIwMi5JUV9NQVJLRVRDQVAuMjAxNi8wMy8zMQEAAAAnWw0AAgAAAAo3MjI2My41NDA4AQYAAAAFAAAAATEBAAAACjE3NzQ2NjAxOTYDAAAAAjc5AgAAAAYxMDAwNTQEAAAAATAHAAAACTMvMzEvMjAxNn4mmLT7PNcI8MUD0/s81wglQ0lRLk5ZU0U6R0xXLklRX0NBUElUQUxfTEVBU0VTLkZZMjAwOQEAAAAQpwIAAwAAAAAAt2nPmPs81wgZRFnU+zzXCCdDSVEuVFNFOjQwNDIuSVFfVE9UQUxfUkVWLkZZMjAxNy4uLi5KUFkBAAAAFFgNAAIAAAAGNzQzMDI4AQgAAAAFAAAAATEBAAAACjE4NDg2NzMyODcDAAAAAjc5AgAAAAIyOAQAAAABMAcAAAAJOS8xOC8yMDE5CAAAAAkzLzMxLzIwMTcJAAAAATC2LoqU+zzXCKc/CtX7PNcIGUNJUS5OWVNFOlBQRy5JUV9HVy5GWTIwMTUBAAAA734EAAIAAAAEMzY2OQEIAAAABQAAAAExAQAAAAoxODk0NTAyNzYxAwAAAAMxNjACAAAABDExNzEEAAAAATAHAAAACTkvMTgvMjAxOQgAAAAKMTIvMzEvMjAxNQkAAAABMNEpzpf7PNcIRQd21Ps81wgsQ0lRLlNFSEs6MTEwOC5JUV9OSV9BVkFJTF9FWENMX01BUkdJTi5GWTIwMDcBAAAAT2lWAAIAAAAHLTYu</t>
  </si>
  <si>
    <t>MzE5MwEIAAAABQAAAAExAQAAAAoxNTU2MjM0MDEyAwAAAAIzMgIAAAAENDE4MgQAAAABMAcAAAAJOS8xOC8yMDE5CAAAAAgxLzEvMjAwOAkAAAABMKupn5b7PNcIChjS1Ps81wgiQ0lRLlRTRTo0MDQyLklRX09USEVSX0lOVEFOLkZZMjAxOAEAAAAUWA0AAgAAAAQ0MzY2AQgAAAAFAAAAATEBAAAACjE4OTUwMDIyNTUDAAAAAjc5AgAAAAQxMDQwBAAAAAEwBwAAAAk5LzE4LzIwMTkIAAAACTMvMzEvMjAxOAkAAAABMIbsCpz7PNcIn/+z0/s81wggQ0lRLk5ZU0U6T0MuSVFfU0dBX01BUkdJTi5GWTIwMTUBAAAAwn0EAAIAAAAFOS44MTMBCAAAAAUAAAABMQEAAAAKMTg3NTQ5NTA2NwMAAAADMTYwAgAAAAQ0Mzc1BAAAAAEwBwAAAAk5LzE4LzIwMTkIAAAACjEyLzMxLzIwMTUJAAAAATD4cAmV+zzXCMh8AtX7PNcIJENJUS5UU0U6NDA0Mi5JUV9DQVNIX0lOVEVSRVNULkZZMjAxNQEAAAAUWA0AAgAAAAQzMDM3AQgAAAAFAAAAATEBAAAACjE3NDUzNzg2NTADAAAAAjc5AgAAAAQzMDI4BAAAAAEwBwAAAAk5LzE4LzIwMTkIAAAACTMvMzEvMjAxNQkAAAABMKgpCpz7PNcIKN6q0/s81wglQ0lRLk5ZU0U6R0xXLklRX0RJTFVUX0VQU19FWENMLkZZMjAwNwEAAAAQpwIAAgAAAAQxLjM0AQgAAAAFAAAAATEBAAAACjEzMjQzMDY4MzgDAAAAAzE2MAIAAAADMTQyBAAAAAEwBwAAAAk5LzE4LzIwMTkIAAAACjEyLzMx</t>
  </si>
  <si>
    <t>LzIwMDcJAAAAATAiebeZ+zzXCL64RNT7PNcIJUNJUS5OWVNFOkdMVy5JUV9PVEhFUl9DTF9TVVBQTC5GWTIwMTcBAAAAEKcCAAIAAAACODMBCAAAAAUAAAABMQEAAAAKMTk0NDUyNTYyMgMAAAADMTYwAgAAAAQxMDU3BAAAAAEwBwAAAAk5LzE4LzIwMTkIAAAACjEyLzMxLzIwMTcJAAAAATCJzHKY+zzXCM7aftT7PNcIIENJUS5UU0U6NDA0Mi5JUV9SRF9FWFBfRk4uRlkyMDE1AQAAABRYDQACAAAABTEyODc3AQgAAAAFAAAAATEBAAAACjE3NDUzNzg2NTADAAAAAjc5AgAAAAQzMTY4BAAAAAEwBwAAAAk5LzE4LzIwMTkIAAAACTMvMzEvMjAxNQkAAAABMKsCCpz7PNcIZn+i0/s81wggQ0lRLlRTRTo1MjAyLklRX0RJVkVTVF9DRi5GWTIwMTABAAAAJ1sNAAMAAAAAAHMgMp/7PNcIGRo60/s81wgrQ0lRLlRTRTo1MjE0LklRX01JTk9SSVRZX0lOVEVSRVNUX0NGLkZZMjAxNgEAAABtWw0AAwAAAAAAZKE1n/s81wjlZzPT+zzXCCZDSVEuVFNFOjUzMzMuSVFfREVGX1RBWF9MSUFCX0xULkZZMjAxOAEAAACJXA0AAgAAAAUxMTY1NQEIAAAABQAAAAExAQAAAAoxODk0ODMyMzUzAwAAAAI3OQIAAAAEMTAyNwQAAAABMAcAAAAJOS8xOC8yMDE5CAAAAAkzLzMxLzIwMTgJAAAAATCcXwud+zzXCBBTwNP7PNcIKENJUS5FTlhUUEE6U0dPLklRX0lOVkVTVF9MT0FOU19DRi5GWTIwMTEBAAAAAV0NAAIAAAACMTUBCAAA</t>
  </si>
  <si>
    <t>AAUAAAABMQEAAAAKMTU5MzkyNzc4OQMAAAACNTACAAAABDIwMzIEAAAAATAHAAAACTkvMTgvMjAxOQgAAAAKMTIvMzEvMjAxMQkAAAABMFOe95r7PNcI9zft0/s81wgmQ0lRLk5ZU0U6R0xXLklRX0xUX0RFQlRfQ0FQSVRBTC5GWTIwMDgBAAAAEKcCAAIAAAAHMTAuMTE1MgEIAAAABQAAAAExAQAAAAoxNDI4Mzc3NjI3AwAAAAMxNjACAAAABDQxODcEAAAAATAHAAAACTkvMTgvMjAxOQgAAAAKMTIvMzEvMjAwOAkAAAABMPOXCZX7PNcIlfzw1Ps81wggQ0lRLlRTRTo1MjAxLklRX0NIQU5HRV9BUi5GWTIwMDgBAAAA3VQNAAIAAAAFNDU1OTABCAAAAAUAAAABMQEAAAAKMTM1NDczMTg3MQMAAAACNzkCAAAABDIwMTgEAAAAATAHAAAACTkvMTgvMjAxOQgAAAAKMTIvMzEvMjAwOAkAAAABMOutRKD7PNcIdYMG0/s81wggQ0lRLk5ZU0U6R0xXLklRX0JVSUxESU5HUy5GWTIwMDgBAAAAEKcCAAIAAAAEMjkwNgEIAAAABQAAAAExAQAAAAoxNDI4Mzc3NjI3AwAAAAMxNjACAAAABDMwMjMEAAAAATAHAAAACTkvMTgvMjAxOQgAAAAKMTIvMzEvMjAwOAkAAAABMLdpz5j7PNcIvFRT1Ps81wgsQ0lRLlRTRTo0MDQyLklRX05FVF9ERUJUX0VCSVREQV9DQVBFWC5GWTIwMDgBAAAAFFgNAAIAAAAIOS4yMTc1OTUBCAAAAAUAAAABMQEAAAAKMTA1ODkxNTAzOQMAAAACNzkCAAAABTIzMzE0BAAAAAEwBwAAAAk5LzE4LzIw</t>
  </si>
  <si>
    <t>MTkIAAAACTMvMzEvMjAwOAkAAAABMDEMDpb7PNcI1x3l1Ps81wgoQ0lRLlRTRTo1MjAxLklRX1RPVEFMX0RFQlRfRUJJVERBLkZZMjAxMgEAAADdVA0AAgAAAAgyLjUwNjE5NQEIAAAABQAAAAExAQAAAAoxNTk4ODkzNzkzAwAAAAI3OQIAAAAENDE5MgQAAAABMAcAAAAJOS8xOC8yMDE5CAAAAAoxMi8zMS8yMDEyCQAAAAEwTPRml/s81wg21c3U+zzXCCpDSVEuVFNFOjYzNjcuSVFfT1RIRVJfVU5VU1VBTF9TVVBQTC5GWTIwMTABAAAAVF0NAAIAAAAFLTExNjkBCAAAAAUAAAABMQEAAAAKMTM4NjcyMzc4MQMAAAACNzkCAAAAAjg3BAAAAAEwBwAAAAk5LzE4LzIwMTkIAAAACTMvMzEvMjAxMAkAAAABMEUZE577PNcIZGOQ0/s81wgmQ0lRLlRTRTo1MjAxLklRX0xPQU5TX1JFQ0VJVl9MVC5GWTIwMTUBAAAA3VQNAAMAAAAAADPPRqD7PNcIA3gR0/s81wglQ0lRLlRTRTo2MzY3LklRX0RBWVNfU0FMRVNfT1VULkZZMjAxNgEAAABUXQ0AAgAAAAk2Mi40MDczOTIBCAAAAAUAAAABMQEAAAAKMTc5ODg5NTAxMQMAAAACNzkCAAAABDQwNDIEAAAAATAHAAAACTkvMTgvMjAxOQgAAAAJMy8zMS8yMDE2CQAAAAEwVpcNlvs81wgpP+DU+zzXCB9DSVEuTllTRTpQUEcuSVFfQVJfVFVSTlMuRlkyMDA5AQAAAO9+BAACAAAACDUuMDc4NDIzAQgAAAAFAAAAATEBAAAACjE1MTEyMzE3ODYDAAAAAzE2MAIAAAAENDAwMQQA</t>
  </si>
  <si>
    <t>AAABMAcAAAAJOS8xOC8yMDE5CAAAAAoxMi8zMS8yMDA5CQAAAAEw2LmJlPs81wiz1ffU+zzXCCdDSVEuVFNFOjUyMTQuSVFfREFZU19QQVlBQkxFX09VVC5GWTIwMTUBAAAAbVsNAAIAAAAINTQuNjQ0ODgBCAAAAAUAAAABMQEAAAAKMTc4NDc0ODU5NQMAAAACNzkCAAAABDQxODMEAAAAATAHAAAACTkvMTgvMjAxOQgAAAAKMTIvMzEvMjAxNQkAAAABMK1Kdpb7PNcIOzm/1Ps81wgjQ0lRLlRTRTo0MDQyLklRX1RPVEFMX0VRVUlUWS5GWTIwMTkBAAAAFFgNAAIAAAAGNTc5NTAwAQgAAAAFAAAAATEBAAAACjE5Njk5NDk4NzcDAAAAAjc5AgAAAAQxMjc1BAAAAAEwBwAAAAk5LzE4LzIwMTkIAAAACTMvMzEvMjAxOQkAAAABMEc6C5z7PNcIhE200/s81wgfQ0lRLlRTRTo1MjAxLklRX1RPVEFMX0NBLkZZMjAwOAEAAADdVA0AAgAAAAY1OTI3MDQBCAAAAAUAAAABMQEAAAAKMTM1NDczMTg3MQMAAAACNzkCAAAABDEwMDgEAAAAATAHAAAACTkvMTgvMjAxOQgAAAAKMTIvMzEvMjAwOAkAAAABMNOGRKD7PNcIG4gT1fs81wgsQ0lRLlRTRTo0MDQyLklRX05FVF9ERUJUX0VCSVREQV9DQVBFWC5GWTIwMTYBAAAAFFgNAAIAAAAIMS41NzU3ODgBCAAAAAUAAAABMQEAAAAKMTc5ODg5NTAxMwMAAAACNzkCAAAABTIzMzE0BAAAAAEwBwAAAAk5LzE4LzIwMTkIAAAACTMvMzEvMjAxNgkAAAABMFFxnpb7PNcIqLnl1Ps8</t>
  </si>
  <si>
    <t>1wgsQ0lRLkVOWFRQQTpTR08uSVFfSU5DX1RBWF9QQVlfQ1VSUkVOVC5GWTIwMTQBAAAAAV0NAAIAAAACOTcBCAAAAAUAAAABMQEAAAAKMTc3ODIyMzgzMgMAAAACNTACAAAABDEwOTQEAAAAATAHAAAACTkvMTgvMjAxOQgAAAAKMTIvMzEvMjAxNAkAAAABMMIJyZr7PNcIi0Mo1Ps81wgoQ0lRLlRTRTo0MDYzLklRX1RPVEFMX0RJVl9QQUlEX0NGLkZZMjAxNwEAAADjVw0AAgAAAAYtNDg5ODcBCAAAAAUAAAABMQEAAAAKMTg0OTAyNjY4NwMAAAACNzkCAAAABDIwMjIEAAAAATAHAAAACTkvMTgvMjAxOQgAAAAJMy8zMS8yMDE3CQAAAAEwNWvHm/s81whgJ/rT+zzXCCJDSVEuU0VISzoxMTA4LklRX0NBU0hfVEFYRVMuRlkyMDEwAQAAAE9pVgACAAAACjEwMC41ODc5MjYBCAAAAAUAAAABMQEAAAAKMTU0NTY3MTQ5NAMAAAACMzICAAAABDMwNTMEAAAAATAHAAAACTkvMTgvMjAxOQgAAAAKMTIvMzEvMjAxMAkAAAABMHqwspr7PNcIpvUZ1Ps81wgmQ0lRLlNFSEs6MTEwOC5JUV9MVF9ERUJUX0VRVUlUWS5GWTIwMTQBAAAAT2lWAAIAAAAHNzMuMTQwNwEIAAAABQAAAAExAQAAAAoxNzgyMDExMzE2AwAAAAIzMgIAAAAENDA4NQQAAAABMAcAAAAJOS8xOC8yMDE5CAAAAAoxMi8zMS8yMDE0CQAAAAEwEvwIlfs81whVP+7U+zzXCCZDSVEuTllTRTpHTFcuSVFfRUZGRUNUX1RBWF9SQVRFLkZZMjAxMQEAAAAQpwIA</t>
  </si>
  <si>
    <t>AgAAAAcxMi44MTMzAQgAAAAFAAAAATEBAAAACjE2NTc0Nzk2NTMDAAAAAzE2MAIAAAAENDM3NgQAAAABMAcAAAAJOS8xOC8yMDE5CAAAAAoxMi8zMS8yMDExCQAAAAEwhLfPmPs81whfF0bU+zzXCCNDSVEuVFNFOjUzMzMuSVFfVE9UQUxfQVNTRVRTLkZZMjAxOQEAAACJXA0AAgAAAAY4NjM2MzYBCAAAAAUAAAABMQEAAAAKMTk2OTMwNDIyNAMAAAACNzkCAAAABDEwMDcEAAAAATAHAAAACTkvMTgvMjAxOQgAAAAJMy8zMS8yMDE5CQAAAAEwnF8Lnfs81wgHesDT+zzXCCtDSVEuVFNFOjUyMDIuSVFfTUlOT1JJVFlfSU5URVJFU1RfQ0YuRlkyMDA4AQAAACdbDQADAAAAAACT0jGf+zzXCEalTtP7PNcIIUNJUS5UU0U6NTIwMS5JUV9DQVNIX0VRVUlWLkZZMjAwNwEAAADdVA0AAgAAAAU0OTY0NwEIAAAABQAAAAExAQAAAAk4MTE2OTcxMzcDAAAAAjc5AgAAAAQxMDk2BAAAAAEwBwAAAAk5LzE4LzIwMTkIAAAACjEyLzMxLzIwMDcJAAAAATDuX0Sg+zzXCDEqCtP7PNcIKENJUS5UU0U6NjM2Ny5JUV9QUk9WX0JBRF9ERUJUU19DRi5GWTIwMTYBAAAAVF0NAAMAAAAAADKlEp77PNcIhjGb0/s81wgoQ0lRLlRTRTo0MDYzLklRX1RPVEFMX0RFQlRfRVFVSVRZLkZZMjAxNgEAAADjVw0AAgAAAAYwLjYzMjUBCAAAAAUAAAABMQEAAAAKMTc5OTI0MzM0NQMAAAACNzkCAAAABDQwMzQEAAAAATAHAAAACTkvMTgvMjAx</t>
  </si>
  <si>
    <t>OQgAAAAJMy8zMS8yMDE2CQAAAAEw4+aelvs81wg0gZ7U+zzXCCVDSVEuVFNFOjQwNjMuSVFfUFJPVl9CQURfREVCVFMuRlkyMDEyAQAAAONXDQACAAAAAjIxAQgAAAAFAAAAATEBAAAACjE1NTQxODk4NTQDAAAAAjc5AgAAAAI5NQQAAAABMAcAAAAJOS8xOC8yMDE5CAAAAAkzLzMxLzIwMTIJAAAAATB08Pub+zzXCL5T+NP7PNcIJkNJUS5OWVNFOkdMVy5JUV9FWFRSQV9BQ0NfSVRFTVMuRlkyMDA3AQAAABCnAgADAAAAAAAiebeZ+zzXCD9lP9T7PNcIKENJUS5UU0U6NjM2Ny5JUV9ERUZfVEFYX0FTU0VUU19MVC5GWTIwMTIBAAAAVF0NAAIAAAAEOTI3NgEIAAAABQAAAAExAQAAAAoxNTU0OTUwNTcwAwAAAAI3OQIAAAAEMTAyNgQAAAABMAcAAAAJOS8xOC8yMDE5CAAAAAkzLzMxLzIwMTIJAAAAATAmaBOe+zzXCD0mkdP7PNcIKENJUS5UU0U6NjM2Ny5JUV9DVVJSRU5UX1BPUlRfREVCVC5GWTIwMTQBAAAAVF0NAAIAAAAFOTU4ODUBCAAAAAUAAAABMQEAAAAKMTY4NzM0MjU4NwMAAAACNzkCAAAABDEyOTcEAAAAATAHAAAACTkvMTgvMjAxOQgAAAAJMy8zMS8yMDE0CQAAAAEwli8Snvs81wiAtoDT+zzXCC1DSVEuVFNFOjUyMDEuSVFfREVGX1RBWF9BU1NFVFNfQ1VSUkVOVC5GWTIwMTgBAAAA3VQNAAMAAAAAAP0dR6D7PNcIldws0/s81wgoQ0lRLlRTRTo2MzY3LklRX1RPVEFMX0RFQlQuRlkyMDA4Li4u</t>
  </si>
  <si>
    <t>LkpQWQEAAABUXQ0AAgAAAAYzNTY5MjYBCAAAAAUAAAABMQEAAAAKMTA1ODkxNTAxNAMAAAACNzkCAAAABDQxNzMEAAAAATAHAAAACTkvMTgvMjAxOQgAAAAJMy8zMS8yMDA4CQAAAAEwBYtjlfs81wh72wrV+zzXCB9DSVEuVFNFOjUyMTQuSVFfRUJUX0VYQ0wuRlkyMDE4AQAAAG1bDQACAAAABTE5ODMxAQgAAAAFAAAAATEBAAAACjE5NTIyODQ1NzMDAAAAAjc5AgAAAAE0BAAAAAEwBwAAAAk5LzE4LzIwMTkIAAAACjEyLzMxLzIwMTgJAAAAATCoyDWf+zzXCMbRPtP7PNcIMENJUS5UU0U6NDA0Mi5JUV9UT1RBTF9PVVRTVEFORElOR19CU19EQVRFLkZZMjAxOQEAAAAUWA0AAgAAAAozMjQuNzM1ODUxAQQAAAAFAAAAATUBAAAACjE5Njk5NDk4NzcCAAAABTI0MTUyBgAAAAEwRzoLnPs81wjwbsTT+zzXCCBDSVEuVFNFOjUzMzMuSVFfT1RIRVJfUkVWLkZZMjAxNgEAAACJXA0AAwAAAAAAqRELnfs81whBwqbT+zzXCC5DSVEuTllTRTpPQy5JUV9PVEhFUl9OT05fT1BFUl9FWFBfU1VQUEwuRlkyMDExAQAAAMJ9BAADAAAAAADsUH+Z+zzXCJP7SNT7PNcIJUNJUS5TRUhLOjExMDguSVFfSU5DX0VRVUlUWV9DRi5GWTIwMTMBAAAAT2lWAAMAAAAAAKaUtZr7PNcIbwvv0/s81wgZQ0lRLk5ZU0U6UFBHLklRX05JLkZZMjAxNAEAAADvfgQAAgAAAAQyMTAyAQgAAAAFAAAAATEBAAAACjE4MjgxMTI2MDEDAAAAAzE2</t>
  </si>
  <si>
    <t>MAIAAAACMTUEAAAAATAHAAAACTkvMTgvMjAxOQgAAAAKMTIvMzEvMjAxNAkAAAABMCpBXpj7PNcIlkSD1Ps81wglQ0lRLk5ZU0U6UFBHLklRX0xUX0RFQlRfRVFVSVRZLkZZMjAxOAEAAADvfgQAAgAAAAc5Mi4yNDQyAQgAAAAFAAAAATEBAAAACjE5NDY0MTg3MDcDAAAAAzE2MAIAAAAENDA4NQQAAAABMAcAAAAJOS8xOC8yMDE5CAAAAAoxMi8zMS8yMDE4CQAAAAEwti6KlPs81wiTSvjU+zzXCChDSVEuVFNFOjUyMDIuSVFfR1dfSU5UQU5fQU1PUlRfQ0YuRlkyMDE4AQAAACdbDQADAAAAAAD8mi6e+zzXCNtzbtP7PNcIJ0NJUS5UU0U6NTMzMy5JUV9ORVRfSU5URVJFU1RfRVhQLkZZMjAxNwEAAACJXA0AAgAAAAQtMzEwAQgAAAAFAAAAATEBAAAACjE4NDg4Nzk1MDYDAAAAAjc5AgAAAAMzNjgEAAAAATAHAAAACTkvMTgvMjAxOQgAAAAJMy8zMS8yMDE3CQAAAAEwrTgLnfs81wjtFcjT+zzXCCZDSVEuU0VISzoxMTA4LklRX09USEVSX0NBX1NVUFBMLkZZMjAxMQEAAABPaVYAAgAAAAc5LjA2MTA5AQgAAAAFAAAAATEBAAAACjE2MDAzNTM3NzkDAAAAAjMyAgAAAAQxMDU1BAAAAAEwBwAAAAk5LzE4LzIwMTkIAAAACjEyLzMxLzIwMTEJAAAAATCK17Ka+zzXCEt7ItT7PNcIJENJUS5OWVNFOlBQRy5JUV9TQUxFX0lOVEFOX0NGLkZZMjAxMQEAAADvfgQAAwAAAAAARfNdmPs81wjdWoLU+zzXCCJDSVEuTllT</t>
  </si>
  <si>
    <t>RTpHTFcuSVFfUVVJQ0tfUkFUSU8uRlkyMDExAQAAABCnAgACAAAACDMuMjkzNzUyAQgAAAAFAAAAATEBAAAACjE2NTc0Nzk2NTMDAAAAAzE2MAIAAAAENDEyMQQAAAABMAcAAAAJOS8xOC8yMDE5CAAAAAoxMi8zMS8yMDExCQAAAAEwUcEJlfs81whbDfnU+zzXCCBDSVEuTllTRTpPQy5JUV9TR0FfTUFSR0lOLkZZMjAxMwEAAADCfQQAAgAAAAcxMC4wMDk0AQgAAAAFAAAAATEBAAAACjE3NzU1NzQ3MzMDAAAAAzE2MAIAAAAENDM3NQQAAAABMAcAAAAJOS8xOC8yMDE5CAAAAAoxMi8zMS8yMDEzCQAAAAEwBEoJlfs81wi/uezU+zzXCCRDSVEuTllTRTpQUEcuSVFfQ0FTSF9JTlRFUkVTVC5GWTIwMTEBAAAA734EAAIAAAADMjEyAQgAAAAFAAAAATEBAAAACjE2NTkzNDQ5NTYDAAAAAzE2MAIAAAAEMzAyOAQAAAABMAcAAAAJOS8xOC8yMDE5CAAAAAoxMi8zMS8yMDExCQAAAAEwRfNdmPs81whSypLU+zzXCCRDSVEuVFNFOjQwNDIuSVFfQ0FTSF9JTlRFUkVTVC5GWTIwMTMBAAAAFFgNAAIAAAAENDM0OAEIAAAABQAAAAExAQAAAAoxNjI1NDU3NjIzAwAAAAI3OQIAAAAEMzAyOAQAAAABMAcAAAAJOS8xOC8yMDE5CAAAAAkzLzMxLzIwMTMJAAAAATAFL/+c+zzXCFcbqtP7PNcIJENJUS5UU0U6NTIwMi5JUV9DVVJSRU5DWV9HQUlOLkZZMjAxNQEAAAAnWw0AAgAAAAQtMTIwAQgAAAAFAAAAATEBAAAACjE3NDYw</t>
  </si>
  <si>
    <t>MzU4OTADAAAAAjc5AgAAAAIzOAQAAAABMAcAAAAJOS8xOC8yMDE5CAAAAAkzLzMxLzIwMTUJAAAAATDdTC6e+zzXCHs7StP7PNcIM0NJUS5OWVNFOlBQRy5JUV9DSEFOR0VfT1RIRVJfTkVUX09QRVJfQVNTRVRTLkZZMjAxMgEAAADvfgQAAgAAAAMtNTIBCAAAAAUAAAABMQEAAAAKMTcxOTkxNjgwOQMAAAADMTYwAgAAAAQyMDQ1BAAAAAEwBwAAAAk5LzE4LzIwMTkIAAAACjEyLzMxLzIwMTIJAAAAATA2Gl6Y+zzXCPz7a9T7PNcIKENJUS5UU0U6NTIwMi5JUV9GSVhFRF9BU1NFVF9UVVJOUy5GWTIwMTcBAAAAJ1sNAAIAAAAIMi4zMDQ2MzYBCAAAAAUAAAABMQEAAAAKMTg0OTI1OTUzNQMAAAACNzkCAAAABDQwNjYEAAAAATAHAAAACTkvMTgvMjAxOQgAAAAJMy8zMS8yMDE3CQAAAAEwjb92lvs81wgSLrzU+zzXCBlDSVEuVFNFOjQwNDIuSVFfQUQuRlkyMDEwAQAAABRYDQACAAAABy03Mjk2MDQBCAAAAAUAAAABMQEAAAAKMTM4Mjc2MzU0OAMAAAACNzkCAAAABDEwNzUEAAAAATAHAAAACTkvMTgvMjAxOQgAAAAJMy8zMS8yMDEwCQAAAAEwL5P+nPs81wi2isHT+zzXCCdDSVEuU0VISzoxMTA4LklRX0FTU0VUX1dSSVRFRE9XTi5GWTIwMTEBAAAAT2lWAAIAAAAKLTEwLjg2MTIwMQEIAAAABQAAAAExAQAAAAoxNjAwMzUzNzc5AwAAAAIzMgIAAAACMzIEAAAAATAHAAAACTkvMTgvMjAxOQgAAAAKMTIvMzEv</t>
  </si>
  <si>
    <t>MjAxMQkAAAABMIrXspr7PNcIgr3u0/s81wgwQ0lRLk5ZU0U6T0MuSVFfQ0hBTkdFX05FVF9XT1JLSU5HX0NBUElUQUwuRlkyMDE4AQAAAMJ9BAACAAAAAzIyNwEIAAAABQAAAAExAQAAAAoxOTQ2MjI0NzY2AwAAAAMxNjACAAAABDQ0MjEEAAAAATAHAAAACTkvMTgvMjAxOQgAAAAKMTIvMzEvMjAxOAkAAAABMCxSt5n7PNcIZPs61Ps81wgoQ0lRLlRTRTo1MjAxLklRX1BST1ZfQkFEX0RFQlRTX0NGLkZZMjAxMQEAAADdVA0AAwAAAAAAM89GoPs81wgh7SbT+zzXCCRDSVEuTllTRTpPQy5JUV9CQVNJQ19FUFNfSU5DTC5GWTIwMDkBAAAAwn0EAAIAAAAHMC41MTI4MgEIAAAABQAAAAExAQAAAAoxNTA0NTI1MTQ3AwAAAAMxNjACAAAAATkEAAAAATAHAAAACTkvMTgvMjAxOQgAAAAKMTIvMzEvMjAwOQkAAAABMA8Cf5n7PNcIjNRB1Ps81wgbQ0lRLlRTRTo1MjE0LklRX0xBTkQuRlkyMDE4AQAAAG1bDQADAAAAAACoyDWf+zzXCBg2RdP7PNcIJENJUS5UU0U6NTIwMi5JUV9DVVJSRU5UX1JBVElPLkZZMjAxNwEAAAAnWw0AAgAAAAgxLjE3NTM3OQEIAAAABQAAAAExAQAAAAoxODQ5MjU5NTM1AwAAAAI3OQIAAAAENDAzMAQAAAABMAcAAAAJOS8xOC8yMDE5CAAAAAkzLzMxLzIwMTcJAAAAATCNv3aW+zzXCNaMy9T7PNcIIkNJUS5OWVNFOlBQRy5JUV9FQklUX01BUkdJTi5GWTIwMTUBAAAA734EAAIAAAAHMTIu</t>
  </si>
  <si>
    <t>OTk3NgEIAAAABQAAAAExAQAAAAoxODk0NTAyNzYxAwAAAAMxNjACAAAABDQwNTMEAAAAATAHAAAACTkvMTgvMjAxOQgAAAAKMTIvMzEvMjAxNQkAAAABMMcHipT7PNcI5/wM1fs81wgqQ0lRLlRTRTo1MjAxLklRX0NVUlJFTlRfUE9SVF9MRUFTRVMuRlkyMDE2AQAAAN1UDQACAAAAAzcxNQEIAAAABQAAAAExAQAAAAoxODM1MDM4OTU1AwAAAAI3OQIAAAAEMTA5MAQAAAABMAcAAAAJOS8xOC8yMDE5CAAAAAoxMi8zMS8yMDE2CQAAAAEwM89GoPs81wiumSjT+zzXCBtDSVEuVFNFOjYzNjcuSVFfQ09HUy5GWTIwMTkBAAAAVF0NAAIAAAAHMTYxMjE4NgEIAAAABQAAAAExAQAAAAoxOTcwMDUxNTA3AwAAAAI3OQIAAAACMzQEAAAAATAHAAAACTkvMTgvMjAxOQgAAAAJMy8zMS8yMDE5CQAAAAEwZMwSnvs81wjEwYrT+zzXCBtDSVEuTllTRTpQUEcuSVFfTlBQRS5GWTIwMDkBAAAA734EAAIAAAAEMjc1NAEIAAAABQAAAAExAQAAAAoxNTExMjMxNzg2AwAAAAMxNjACAAAABDEwMDQEAAAAATAHAAAACTkvMTgvMjAxOQgAAAAKMTIvMzEvMjAwOQkAAAABMGZ+XZj7PNcIqjmA1Ps81wgrQ0lRLlRTRTo1MzMzLklRX01JTk9SSVRZX0lOVEVSRVNUX0lTLkZZMjAxNQEAAACJXA0AAgAAAAQtODg1AQgAAAAFAAAAATEBAAAACjE3NDU5MTY2MjkDAAAAAjc5AgAAAAI4MwQAAAABMAcAAAAJOS8xOC8yMDE5CAAAAAkzLzMx</t>
  </si>
  <si>
    <t>LzIwMTUJAAAAATCpEQud+zzXCJAxt9P7PNcIKkNJUS5OWVNFOkdMVy5JUV9DVVJSRU5UX1BPUlRfTEVBU0VTLkZZMjAxMwEAAAAQpwIAAwAAAAAAYgbQmPs81why9m3U+zzXCCBDSVEuVFNFOjUyMDIuSVFfQ0hBTkdFX0FSLkZZMjAwOAEAAAAnWw0AAgAAAAUtNDAyMwEIAAAABQAAAAExAQAAAAoxMDYxMTkzODYwAwAAAAI3OQIAAAAEMjAxOAQAAAABMAcAAAAJOS8xOC8yMDE5CAAAAAkzLzMxLzIwMDgJAAAAATCT0jGf+zzXCKFtP9P7PNcILkNJUS5UU0U6NTMzMy5JUV9UT1RBTF9ERUJUX0VCSVREQV9DQVBFWC5GWTIwMTEBAAAAiVwNAAIAAAAGMi41Mzg4AQgAAAAFAAAAATEBAAAACjE0NjE2ODAwODQDAAAAAjc5AgAAAAUyMzMxMwQAAAABMAcAAAAJOS8xOC8yMDE5CAAAAAkzLzMxLzIwMTEJAAAAATBLvg2W+zzXCPLmq9T7PNcIJENJUS5UU0U6NTIwMi5JUV9TQUxFX0lOVEFOX0NGLkZZMjAxNwEAAAAnWw0AAgAAAAUtMTgwOQEIAAAABQAAAAExAQAAAAoxODQ5MjU5NTM1AwAAAAI3OQIAAAAEMjAyOQQAAAABMAcAAAAJOS8xOC8yMDE5CAAAAAkzLzMxLzIwMTcJAAAAATD8mi6e+zzXCEZzWdP7PNcIH0NJUS5OWVNFOk9DLklRX05JX01BUkdJTi5GWTIwMTABAAAAwn0EAAIAAAAHMTguNjcxMgEIAAAABQAAAAExAQAAAAoxNTg4NDQwMzU1AwAAAAMxNjACAAAABDQwOTQEAAAAATAHAAAACTkvMTgvMjAx</t>
  </si>
  <si>
    <t>OQgAAAAKMTIvMzEvMjAxMAkAAAABMARKCZX7PNcIFdDy1Ps81wgnQ0lRLkVOWFRQQTpTR08uSVFfRElMVVRfRVBTX0VYQ0wuRlkyMDE4AQAAAAFdDQACAAAABDAuNzYBCAAAAAUAAAABMQEAAAAKMTk0NjQyNDA0MQMAAAACNTACAAAAAzE0MgQAAAABMAcAAAAJOS8xOC8yMDE5CAAAAAoxMi8zMS8yMDE4CQAAAAEwq6XJmvs81wiC6gjU+zzXCCBDSVEuTllTRTpPQy5JUV9OSV9DT01QQU5ZLkZZMjAxNwEAAADCfQQAAgAAAAMyOTABCAAAAAUAAAABMQEAAAAKMTk0NjIyNDc2MQMAAAADMTYwAgAAAAU0MTU3MQQAAAABMAcAAAAJOS8xOC8yMDE5CAAAAAoxMi8zMS8yMDE3CQAAAAEwNyu3mfs81win5WXU+zzXCCZDSVEuTllTRTpQUEcuSVFfT1RIRVJfTFRfQVNTRVRTLkZZMjAwNwEAAADvfgQAAgAAAAM2MTkBCAAAAAUAAAABMQEAAAAKMTMyNjcyNDM3OQMAAAADMTYwAgAAAAQxMDYwBAAAAAEwBwAAAAk5LzE4LzIwMTkIAAAACjEyLzMxLzIwMDcJAAAAATDD9HKY+zzXCHDreNT7PNcII0NJUS5TRUhLOjExMDguSVFfU0FMRV9QUEVfQ0YuRlkyMDE1AQAAAE9pVgACAAAACDAuMDA2MjMyAQgAAAAFAAAAATEBAAAACjE4MzY3MDY3MTEDAAAAAjMyAgAAAAQyMDQyBAAAAAEwBwAAAAk5LzE4LzIwMTkIAAAACjEyLzMxLzIwMTUJAAAAATAKB9uZ+zzXCCAMLtT7PNcILENJUS5OWVNFOk9DLklRX0RFRl9UQVhfQVNT</t>
  </si>
  <si>
    <t>RVRTX0NVUlJFTlQuRlkyMDEyAQAAAMJ9BAACAAAAAjgwAQgAAAAFAAAAATEBAAAACjE3MTgzNjU4NDYDAAAAAzE2MAIAAAAEMTExNwQAAAABMAcAAAAJOS8xOC8yMDE5CAAAAAoxMi8zMS8yMDEyCQAAAAEw7FB/mfs81wggOWTU+zzXCBxDSVEuTllTRTpHTFcuSVFfTklfQ0YuRlkyMDA4AQAAABCnAgACAAAABDUyNTcBCAAAAAUAAAABMQEAAAAKMTQyODM3NzYyNwMAAAADMTYwAgAAAAQyMTUwBAAAAAEwBwAAAAk5LzE4LzIwMTkIAAAACjEyLzMxLzIwMDgJAAAAATC3ac+Y+zzXCCYdWdT7PNcIJENJUS5OWVNFOlBQRy5JUV9DVVJSRU5UX1JBVElPLkZZMjAxNgEAAADvfgQAAgAAAAgxLjU0NTczMgEIAAAABQAAAAExAQAAAAoxOTQ2NDE4Njk0AwAAAAMxNjACAAAABDQwMzAEAAAAATAHAAAACTkvMTgvMjAxOQgAAAAKMTIvMzEvMjAxNgkAAAABMMcHipT7PNcI8y4J1fs81wggQ0lRLlRTRTo1MjE0LklRX1BBUlRfVElNRS5GWTIwMDkBAAAAbVsNAAMAAAAAADcbRp/7PNcI5apT0/s81wgjQ0lRLk5ZU0U6UFBHLklRX0ZJTklTSEVEX0lOVi5GWTIwMTgBAAAA734EAAIAAAAEMTEwNQEIAAAABQAAAAExAQAAAAoxOTQ2NDE4NzA3AwAAAAMxNjACAAAABDMwNzUEAAAAATAHAAAACTkvMTgvMjAxOQgAAAAKMTIvMzEvMjAxOAkAAAABMLyezpf7PNcIwThI1Ps81wgnQ0lRLlRTRTo2MzY3LklRX0RBWVNfUEFZQUJM</t>
  </si>
  <si>
    <t>RV9PVVQuRlkyMDEyAQAAAFRdDQACAAAACTQ2Ljc0OTkxMgEIAAAABQAAAAExAQAAAAoxNTU0OTUwNTcwAwAAAAI3OQIAAAAENDE4MwQAAAABMAcAAAAJOS8xOC8yMDE5CAAAAAkzLzMxLzIwMTIJAAAAATBYcA2W+zzXCMXay9T7PNcIKUNJUS5OWVNFOk9DLklRX09USEVSX1VOVVNVQUxfU1VQUEwuRlkyMDEyAQAAAMJ9BAACAAAABC0xMDMBCAAAAAUAAAABMQEAAAAKMTcxODM2NTg0NgMAAAADMTYwAgAAAAI4NwQAAAABMAcAAAAJOS8xOC8yMDE5CAAAAAoxMi8zMS8yMDEyCQAAAAEw7FB/mfs81wh9LTfU+zzXCCVDSVEuVFNFOjQwNjMuSVFfU1RfREVCVF9SRVBBSUQuRlkyMDA5AQAAAONXDQACAAAABS0zNDU5AQgAAAAFAAAAATEBAAAACjEzODI3NjM3MzMDAAAAAjc5AgAAAAQyMDQ0BAAAAAEwBwAAAAk5LzE4LzIwMTkIAAAACTMvMzEvMjAwOQkAAAABMKmh+5v7PNcI1wrF0/s81wgnQ0lRLk5ZU0U6T0MuSVFfRUFSTklOR19DT19NQVJHSU4uRlkyMDEwAQAAAMJ9BAACAAAABzE4LjgxMTIBCAAAAAUAAAABMQEAAAAKMTU4ODQ0MDM1NQMAAAADMTYwAgAAAAQ0MTgxBAAAAAEwBwAAAAk5LzE4LzIwMTkIAAAACjEyLzMxLzIwMTAJAAAAATAESgmV+zzXCBue/dT7PNcII0NJUS5UU0U6NDA2My5JUV9JTlRFUkVTVF9FWFAuRlkyMDEwAQAAAONXDQACAAAABC03NjcBCAAAAAUAAAABMQEAAAAKMTU1NDE4OTg2</t>
  </si>
  <si>
    <t>MAMAAAACNzkCAAAAAjgyBAAAAAEwBwAAAAk5LzE4LzIwMTkIAAAACTMvMzEvMjAxMAkAAAABMIbJ+5v7PNcICPq80/s81wgiQ0lRLlNFSEs6MTEwOC5JUV9DT01NT05fUkVQLkZZMjAwOQEAAABPaVYAAwAAAAAAkImymvs81wjIlQPU+zzXCBlDSVEuTllTRTpQUEcuSVFfQUUuRlkyMDExAQAAAO9+BAACAAAAAzcyMwEIAAAABQAAAAExAQAAAAoxNjU5MzQ0OTU2AwAAAAMxNjACAAAABDEwMTYEAAAAATAHAAAACTkvMTgvMjAxOQgAAAAKMTIvMzEvMjAxMQkAAAABMErMXZj7PNcImDmO1Ps81wgaQ0lRLlNFSEs6MTEwOC5JUV9BRC5GWTIwMDcBAAAAT2lWAAIAAAALLTc5Ny4wMDQyMDkBCAAAAAUAAAABMQEAAAAKMTU1NjIzNDAxMgMAAAACMzICAAAABDEwNzUEAAAAATAHAAAACTkvMTgvMjAxOQgAAAAIMS8xLzIwMDgJAAAAATBMzMma+zzXCLDk/NP7PNcIIUNJUS5UU0U6NTMzMy5JUV9UT1RBTF9MSUFCLkZZMjAxNQEAAACJXA0AAgAAAAYyOTgyMzQBCAAAAAUAAAABMQEAAAAKMTc0NTkxNjYyOQMAAAACNzkCAAAABDEyNzYEAAAAATAHAAAACTkvMTgvMjAxOQgAAAAJMy8zMS8yMDE1CQAAAAEwqRELnfs81whzG7/T+zzXCCJDSVEuTllTRTpQUEcuSVFfQURWRVJUSVNJTkcuRlkyMDExAQAAAO9+BAACAAAAAzI0NQEIAAAABQAAAAExAQAAAAoxNjU5MzQ0OTU2AwAAAAMxNjACAAAABDMwMTMEAAAAATAHAAAA</t>
  </si>
  <si>
    <t>CTkvMTgvMjAxOQgAAAAKMTIvMzEvMjAxMQkAAAABMErMXZj7PNcIRQw11Ps81wgcQ0lRLlRTRTo2MzY3LklRX0VCSVRBLkZZMjAxOAEAAABUXQ0AAgAAAAYyODE5MjABCAAAAAUAAAABMQEAAAAKMTg5NTAwMjQyMQMAAAACNzkCAAAABjEwMDY4OQQAAAABMAcAAAAJOS8xOC8yMDE5CAAAAAkzLzMxLzIwMTgJAAAAATBkzBKe+zzXCELuetP7PNcIKkNJUS5OWVNFOkdMVy5JUV9JTlRFUkVTVF9JTlZFU1RfSU5DLkZZMjAxNQEAAAAQpwIAAgAAAAIyMQEIAAAABQAAAAExAQAAAAoxODc0NTc3MzU0AwAAAAMxNjACAAAAAjY1BAAAAAEwBwAAAAk5LzE4LzIwMTkIAAAACjEyLzMxLzIwMTUJAAAAATCZfnKY+zzXCDDaRtT7PNcII0NJUS5FTlhUUEE6U0dPLklRX0NBU0hfRklOQU4uRlkyMDE0AQAAAAFdDQACAAAABS0xNTE3AQgAAAAFAAAAATEBAAAACjE3NzgyMjM4MzIDAAAAAjUwAgAAAAQyMDA0BAAAAAEwBwAAAAk5LzE4LzIwMTkIAAAACjEyLzMxLzIwMTQJAAAAATDCMMma+zzXCOSLB9T7PNcIJUNJUS5UU0U6NjM2Ny5JUV9HQUlOX0lOVkVTVF9DRi5GWTIwMTYBAAAAVF0NAAIAAAADNDk0AQgAAAAFAAAAATEBAAAACjE3OTg4OTUwMTEDAAAAAjc5AgAAAAQyMDkwBAAAAAEwBwAAAAk5LzE4LzIwMTkIAAAACTMvMzEvMjAxNgkAAAABMDKlEp77PNcISnmB0/s81wgZQ0lRLk5ZU0U6UFBHLklRX0ZYLkZZMjAx</t>
  </si>
  <si>
    <t>NgEAAADvfgQAAgAAAAMtNjgBCAAAAAUAAAABMQEAAAAKMTk0NjQxODY5NAMAAAADMTYwAgAAAAQyMTQ0BAAAAAEwBwAAAAk5LzE4LzIwMTkIAAAACjEyLzMxLzIwMTYJAAAAATDWUM6X+zzXCO52lNT7PNcII0NJUS5UU0U6NTIwMi5JUV9JTlRFUkVTVF9FWFAuRlkyMDEwAQAAACdbDQACAAAABi0xNDI1MgEIAAAABQAAAAExAQAAAAoxMzg2NzI0NDEwAwAAAAI3OQIAAAACODIEAAAAATAHAAAACTkvMTgvMjAxOQgAAAAJMy8zMS8yMDEwCQAAAAEwcyAyn/s81wgOhGHT+zzXCCJDSVEuTllTRTpHTFcuSVFfQURWRVJUSVNJTkcuRlkyMDE4AQAAABCnAgADAAAAAACJzHKY+zzXCI4+W9T7PNcII0NJUS5OWVNFOk9DLklRX0NVUlJFTlRfUkFUSU8uRlkyMDE3AQAAAMJ9BAACAAAACDEuNTQ4MzYxAQgAAAAFAAAAATEBAAAACjE5NDYyMjQ3NjEDAAAAAzE2MAIAAAAENDAzMAQAAAABMAcAAAAJOS8xOC8yMDE5CAAAAAoxMi8zMS8yMDE3CQAAAAEw85cJlfs81wi34OzU+zzXCB1DSVEuTllTRTpPQy5JUV9MVF9ERUJULkZZMjAwOAEAAADCfQQAAgAAAAQyMTcyAQgAAAAFAAAAATEBAAAACjE0MzAyMTQ1MTQDAAAAAzE2MAIAAAAEMTA0OQQAAAABMAcAAAAJOS8xOC8yMDE5CAAAAAoxMi8zMS8yMDA4CQAAAAEwDwJ/mfs81wiKuC/U+zzXCCJDSVEuVFNFOjQwNjMuSVFfU0FMRV9QUEVfQ0YuRlkyMDEyAQAAAONXDQAC</t>
  </si>
  <si>
    <t>AAAAAzUxMwEIAAAABQAAAAExAQAAAAoxNTU0MTg5ODU0AwAAAAI3OQIAAAAEMjA0MgQAAAABMAcAAAAJOS8xOC8yMDE5CAAAAAkzLzMxLzIwMTIJAAAAATBoF/yb+zzXCJ6mxdP7PNcIHUNJUS5UU0U6NDA0Mi5JUV9DT01NT04uRlkyMDA4AQAAABRYDQACAAAABTQwNjMzAQgAAAAFAAAAATEBAAAACjEwNTg5MTUwMzkDAAAAAjc5AgAAAAQxMTAzBAAAAAEwBwAAAAk5LzE4LzIwMTkIAAAACTMvMzEvMjAwOAkAAAABMI2GC537PNcItmOe0/s81wgnQ0lRLlRTRTo0MDQyLklRX0RBWVNfUEFZQUJMRV9PVVQuRlkyMDA4AQAAABRYDQACAAAACTY0LjQ5NDMyNAEIAAAABQAAAAExAQAAAAoxMDU4OTE1MDM5AwAAAAI3OQIAAAAENDE4MwQAAAABMAcAAAAJOS8xOC8yMDE5CAAAAAkzLzMxLzIwMDgJAAAAATAxDA6W+zzXCIQdydT7PNcIHENJUS5UU0U6NDA2My5JUV9EQV9DRi5GWTIwMTQBAAAA41cNAAIAAAAFOTE0NDUBCAAAAAUAAAABMQEAAAAKMTY4NjYzODQyMAMAAAACNzkCAAAABDIxNjAEAAAAATAHAAAACTkvMTgvMjAxOQgAAAAJMy8zMS8yMDE0CQAAAAEwXj78m/s81whGsuTT+zzXCB1DSVEuVFNFOjUyMDEuSVFfQ09NTU9OLkZZMjAxNAEAAADdVA0AAgAAAAU5MDg3MwEIAAAABQAAAAExAQAAAAoxNzI3MjgzMjgwAwAAAAI3OQIAAAAEMTEwMwQAAAABMAcAAAAJOS8xOC8yMDE5CAAAAAoxMi8zMS8yMDE0</t>
  </si>
  <si>
    <t>CQAAAAEwVqhGoPs81wjq/SfT+zzXCB9DSVEuU0VISzoxMTA4LklRX1pfU0NPUkUuRlkyMDEyAQAAAE9pVgACAAAACS0wLjIwOTYxOAEIAAAABQAAAAExAQAAAAoxNjY3NjM3MTk4AwAAAAIzMgIAAAAGMTAwMTIzBAAAAAEwBwAAAAk5LzE4LzIwMTkIAAAACjEyLzMxLzIwMTIJAAAAATAe1QiV+zzXCDZb8tT7PNcIJUNJUS5UU0U6NDA0Mi5JUV9HV19JTlRBTl9BTU9SVC5GWTIwMTcBAAAAFFgNAAMAAAAAAJF3Cpz7PNcIqpDU0/s81wglQ0lRLlRTRTo1MjE0LklRX0dBSU5fQVNTRVRTX0NGLkZZMjAxNAEAAABtWw0AAgAAAAszNjkxLjk5OTA3NwEIAAAABQAAAAExAQAAAAoxNzI3MjgzMzI3AwAAAAI3OQIAAAAEMjAyNgQAAAABMAcAAAAJOS8xOC8yMDE5CAAAAAoxMi8zMS8yMDE0CQAAAAEwblM1n/s81wiiYl/T+zzXCClDSVEuTllTRTpQUEcuSVFfQVNTRVRfV1JJVEVET1dOX0NGLkZZMjAwNwEAAADvfgQAAgAAAAMtMTUBCAAAAAUAAAABMQEAAAAKMTMyNjcyNDM3OQMAAAADMTYwAgAAAAQyMDE5BAAAAAEwBwAAAAk5LzE4LzIwMTkIAAAACjEyLzMxLzIwMDcJAAAAATDD9HKY+zzXCMRladT7PNcIJENJUS5UU0U6NDA0Mi5JUV9DVVJSRU5DWV9HQUlOLkZZMjAxNgEAAAAUWA0AAgAAAAUtNTg3NgEIAAAABQAAAAExAQAAAAoxNzk4ODk1MDEzAwAAAAI3OQIAAAACMzgEAAAAATAHAAAACTkvMTgvMjAxOQgA</t>
  </si>
  <si>
    <t>AAAJMy8zMS8yMDE2CQAAAAEw/08KnPs81wjj48vT+zzXCCJDSVEuTllTRTpHTFcuSVFfRUJJVF9NQVJHSU4uRlkyMDE3AQAAABCnAgACAAAABzE1Ljg5NTYBCAAAAAUAAAABMQEAAAAKMTk0NDUyNTYyMgMAAAADMTYwAgAAAAQ0MDUzBAAAAAEwBwAAAAk5LzE4LzIwMTkIAAAACjEyLzMxLzIwMTcJAAAAATDvkomU+zzXCKGH6dT7PNcIJUNJUS5UU0U6NTIxNC5JUV9ESUxVVF9FUFNfSU5DTC5GWTIwMTABAAAAbVsNAAIAAAAKNTUyLjA0NzE0MgEIAAAABQAAAAExAQAAAAoxMzg5MjIzNjc2AwAAAAI3OQIAAAABOAQAAAABMAcAAAAJOS8xOC8yMDE5CAAAAAkzLzMxLzIwMTAJAAAAATA3G0af+zzXCE14JtP7PNcIG0NJUS5OWVNFOk9DLklRX05JX0NGLkZZMjAxNwEAAADCfQQAAgAAAAMyODkBCAAAAAUAAAABMQEAAAAKMTk0NjIyNDc2MQMAAAADMTYwAgAAAAQyMTUwBAAAAAEwBwAAAAk5LzE4LzIwMTkIAAAACjEyLzMxLzIwMTcJAAAAATAsUreZ+zzXCOccRNT7PNcIIkNJUS5UU0U6NjM2Ny5JUV9BU1NFVF9UVVJOUy5GWTIwMTEBAAAAVF0NAAIAAAAIMS4wMjEzNDQBCAAAAAUAAAABMQEAAAAKMTQ2MjcxMjQ2NAMAAAACNzkCAAAABDQxNzcEAAAAATAHAAAACTkvMTgvMjAxOQgAAAAJMy8zMS8yMDExCQAAAAEwWHANlvs81whbKLDU+zzXCC5DSVEuRU5YVFBBOlNHTy5JUV9ORVRfREVCVF9FQklUREFfQ0FQ</t>
  </si>
  <si>
    <t>RVguRlkyMDE2AQAAAAFdDQACAAAACDIuMTQzNTYyAQgAAAAFAAAAATEBAAAACjE4NzU3MzUzNTADAAAAAjUwAgAAAAUyMzMxNAQAAAABMAcAAAAJOS8xOC8yMDE5CAAAAAoxMi8zMS8yMDE2CQAAAAEw2IKflvs81wjt2tnU+zzXCCZDSVEuRU5YVFBBOlNHTy5JUV9DT01NT05fRElWX0NGLkZZMjAwNwEAAAABXQ0AAgAAAAQtNjIxAQgAAAAFAAAAATEBAAAACjEzMDEzOTMxNjMDAAAAAjUwAgAAAAQyMDc0BAAAAAEwBwAAAAk5LzE4LzIwMTkIAAAACjEyLzMxLzIwMDcJAAAAATBmA/ea+zzXCFh1AdT7PNcIHUNJUS5OWVNFOkdMVy5JUV9FQklUREEuRlkyMDE3AQAAABCnAgACAAAABDI3NjYBCAAAAAUAAAABMQEAAAAKMTk0NDUyNTYyMgMAAAADMTYwAgAAAAQ0MDUxBAAAAAEwBwAAAAk5LzE4LzIwMTkIAAAACjEyLzMxLzIwMTcJAAAAATCKpXKY+zzXCM7aftT7PNcII0NJUS5UU0U6NjM2Ny5JUV9GSU5JU0hFRF9JTlYuRlkyMDEzAQAAAFRdDQACAAAABjE5MTE5NQEIAAAABQAAAAExAQAAAAoxNjI1NDU3NjM5AwAAAAI3OQIAAAAEMzA3NQQAAAABMAcAAAAJOS8xOC8yMDE5CAAAAAkzLzMxLzIwMTMJAAAAATAojhOe+zzXCELuiNP7PNcII0NJUS5UU0U6NDA2My5JUV9UT1RBTF9SRUNFSVYuRlkyMDEyAQAAAONXDQACAAAABjI1NzMwMQEIAAAABQAAAAExAQAAAAoxNTU0MTg5ODU0AwAAAAI3OQIAAAAEMTAw</t>
  </si>
  <si>
    <t>MQQAAAABMAcAAAAJOS8xOC8yMDE5CAAAAAkzLzMxLzIwMTIJAAAAATBoF/yb+zzXCNluvdP7PNcIIkNJUS5FTlhUUEE6U0dPLklRX0lOVkVOVE9SWS5GWTIwMTcBAAAAAV0NAAIAAAAENjA0MQEIAAAABQAAAAExAQAAAAoxOTQ2NDI0MDE1AwAAAAI1MAIAAAAEMTA0MwQAAAABMAcAAAAJOS8xOC8yMDE5CAAAAAoxMi8zMS8yMDE3CQAAAAEwYn7Jmvs81wgUC9rT+zzXCC9DSVEuVFNFOjQwNjMuSVFfSU1QVVRfT1BFUl9MRUFTRV9JTlRfRVhQLkZZMjAwOAEAAADjVw0AAwAAAAAAVWALnPs81wg6HPfT+zzXCB9DSVEuVFNFOjUzMzMuSVFfVE9UQUxfQ0EuRlkyMDEzAQAAAIlcDQACAAAABjMwMzU2OAEIAAAABQAAAAExAQAAAAoxNjI1NDU3NzQ1AwAAAAI3OQIAAAAEMTAwOAQAAAABMAcAAAAJOS8xOC8yMDE5CAAAAAkzLzMxLzIwMTMJAAAAATCUfSGd+zzXCJ82fdP7PNcIIENJUS5UU0U6NTIwMi5JUV9OSV9NQVJHSU4uRlkyMDE0AQAAACdbDQACAAAABy0yLjkwODcBCAAAAAUAAAABMQEAAAAKMTY4NjYzODE4MwMAAAACNzkCAAAABDQwOTQEAAAAATAHAAAACTkvMTgvMjAxOQgAAAAJMy8zMS8yMDE0CQAAAAEwmph2lvs81whUDJ7U+zzXCCVDSVEuTllTRTpHTFcuSVFfTFRfREVCVF9FUVVJVFkuRlkyMDEyAQAAABCnAgACAAAABzE1LjcwNjEBCAAAAAUAAAABMQEAAAAKMTcxODk0MDU5MAMAAAADMTYwAgAA</t>
  </si>
  <si>
    <t>AAQ0MDg1BAAAAAEwBwAAAAk5LzE4LzIwMTkIAAAACjEyLzMxLzIwMTIJAAAAATBRwQmV+zzXCGo/9dT7PNcIIkNJUS5UU0U6NjM2Ny5JUV9HQUlOX0FTU0VUUy5GWTIwMDkBAAAAVF0NAAIAAAAFLTE3MDQBCAAAAAUAAAABMQEAAAAKMTM4NjcyNDE0MQMAAAACNzkCAAAAAjU2BAAAAAEwBwAAAAk5LzE4LzIwMTkIAAAACTMvMzEvMjAwOQkAAAABMEryEp77PNcIh+6P0/s81wgnQ0lRLk5ZU0U6T0MuSVFfR1dfSU5UQU5fQU1PUlRfQ0YuRlkyMDEzAQAAAMJ9BAACAAAAAjIyAQgAAAAFAAAAATEBAAAACjE3NzU1NzQ3MzMDAAAAAzE2MAIAAAAEMjE4MgQAAAABMAcAAAAJOS8xOC8yMDE5CAAAAAoxMi8zMS8yMDEzCQAAAAEwz3d/mfs81wjdrVbU+zzXCCVDSVEuVFNFOjQwNDIuSVFfQkFTSUNfRVBTX0VYQ0wuRlkyMDEwAQAAABRYDQACAAAACTIzLjAyNDYxMQEIAAAABQAAAAExAQAAAAoxMzgyNzYzNTQ4AwAAAAI3OQIAAAAEMzA2NAQAAAABMAcAAAAJOS8xOC8yMDE5CAAAAAkzLzMxLzIwMTAJAAAAATBCbP6c+zzXCMpMddP7PNcILkNJUS5UU0U6NTMzMy5JUV9NSU5PUklUWV9JTlRFUkVTVF9UT1RBTC5GWTIwMTkBAAAAiVwNAAIAAAAFMTA4MDUBCAAAAAUAAAABMQEAAAAKMTk2OTMwNDIyNAMAAAACNzkCAAAABDEzMTIEAAAAATAHAAAACTkvMTgvMjAxOQgAAAAJMy8zMS8yMDE5CQAAAAEwjYYLnfs81wg1</t>
  </si>
  <si>
    <t>WI3T+zzXCCBDSVEuVFNFOjUzMzMuSVFfTUFDSElORVJZLkZZMjAxMQEAAACJXA0AAwAAAAAAl1Yhnfs81wgXmkvT+zzXCCBDSVEuTllTRTpPQy5JUV9UT1RBTF9MSUFCLkZZMjAwNwEAAADCfQQAAgAAAAQzODQ3AQgAAAAFAAAAATEBAAAACjEzMjYzMDU5NzcDAAAAAzE2MAIAAAAEMTI3NgQAAAABMAcAAAAJOS8xOC8yMDE5CAAAAAoxMi8zMS8yMDA3CQAAAAEw33vbmfs81wjtJznU+zzXCCVDSVEuRU5YVFBBOlNHTy5JUV9JTlRFUkVTVF9FWFAuRlkyMDExAQAAAAFdDQACAAAABC01NTkBCAAAAAUAAAABMQEAAAAKMTU5MzkyNzc4OQMAAAACNTACAAAAAjgyBAAAAAEwBwAAAAk5LzE4LzIwMTkIAAAACjEyLzMxLzIwMTEJAAAAATBvd/ea+zzXCH4n89P7PNcIH0NJUS5UU0U6NDA0Mi5JUV9PUEVSX0lOQy5GWTIwMTABAAAAFFgNAAIAAAAFMTMwNDgBCAAAAAUAAAABMQEAAAAKMTM4Mjc2MzU0OAMAAAACNzkCAAAAAjIxBAAAAAEwBwAAAAk5LzE4LzIwMTkIAAAACTMvMzEvMjAxMAkAAAABMEJs/pz7PNcINCHS0/s81wgmQ0lRLlNFSEs6MTEwOC5JUV9EQVlTX1NBTEVTX09VVC5GWTIwMDkBAAAAT2lWAAIAAAAJNDYuMzM1NjU1AQgAAAAFAAAAATEBAAAACjE0NDUyNzk0MTkDAAAAAjMyAgAAAAQ0MDQyBAAAAAEwBwAAAAk5LzE4LzIwMTkIAAAACjEyLzMxLzIwMDkJAAAAATB8rQiV+zzXCGvx7dT7PNcII0NJ</t>
  </si>
  <si>
    <t>US5OWVNFOk9DLklRX1VOTEVWRVJFRF9GQ0YuRlkyMDEwAQAAAMJ9BAACAAAABjIwNC43NQEIAAAABQAAAAExAQAAAAoxNTg4NDQwMzU1AwAAAAMxNjACAAAABDQ0MjMEAAAAATAHAAAACTkvMTgvMjAxOQgAAAAKMTIvMzEvMjAxMAkAAAABMEoqf5n7PNcIndRI1Ps81wguQ0lRLlRTRTo0MDYzLklRX01JTk9SSVRZX0lOVEVSRVNUX1RPVEFMLkZZMjAwOQEAAADjVw0AAgAAAAUzODg0NgEIAAAABQAAAAExAQAAAAoxMzgyNzYzNzMzAwAAAAI3OQIAAAAEMTMxMgQAAAABMAcAAAAJOS8xOC8yMDE5CAAAAAkzLzMxLzIwMDkJAAAAATCpofub+zzXCLt5ltP7PNcII0NJUS5UU0U6NTMzMy5JUV9FQklUQV9NQVJHSU4uRlkyMDE2AQAAAIlcDQACAAAABzE4LjU2MzIBCAAAAAUAAAABMQEAAAAKMTc5ODg5NDk2NgMAAAACNzkCAAAABDQ0MTkEAAAAATAHAAAACTkvMTgvMjAxOQgAAAAJMy8zMS8yMDE2CQAAAAEwPuUNlvs81wiadszU+zzXCCVDSVEuVFNFOjUyMDEuSVFfQkFTSUNfRVBTX0VYQ0wuRlkyMDE3AQAAAN1UDQACAAAACjMwMi4xMTU3OTIBCAAAAAUAAAABMQEAAAAKMTg4MTU3OTU3MQMAAAACNzkCAAAABDMwNjQEAAAAATAHAAAACTkvMTgvMjAxOQgAAAAKMTIvMzEvMjAxNwkAAAABMCP2RqD7PNcI6WEZ0/s81wglQ0lRLk5ZU0U6T0MuSVFfU0FMRVNfTUFSS0VUSU5HLkZZMjAwOQEAAADCfQQAAgAAAAMx</t>
  </si>
  <si>
    <t>MDYBCAAAAAUAAAABMQEAAAAKMTUwNDUyNTE0NwMAAAADMTYwAgAAAAUyMTU2MQQAAAABMAcAAAAJOS8xOC8yMDE5CAAAAAoxMi8zMS8yMDA5CQAAAAEwDwJ/mfs81whtKGPU+zzXCCBDSVEuTllTRTpQUEcuSVFfSU5WRU5UT1JZLkZZMjAwNwEAAADvfgQAAgAAAAQxNTMyAQgAAAAFAAAAATEBAAAACjEzMjY3MjQzNzkDAAAAAzE2MAIAAAAEMTA0MwQAAAABMAcAAAAJOS8xOC8yMDE5CAAAAAoxMi8zMS8yMDA3CQAAAAEww/RymPs81wi6PmnU+zzXCCRDSVEuTllTRTpPQy5JUV9PVEhFUl9PUEVSX0FDVC5GWTIwMTUBAAAAwn0EAAIAAAACLTYBCAAAAAUAAAABMQEAAAAKMTg3NTQ5NTA2NwMAAAADMTYwAgAAAAQyMDQ3BAAAAAEwBwAAAAk5LzE4LzIwMTkIAAAACjEyLzMxLzIwMTUJAAAAATBDBLeZ+zzXCM5JZdT7PNcIKENJUS5OWVNFOlBQRy5JUV9UT1RBTF9ERUJUX0lTU1VFRC5GWTIwMDcBAAAA734EAAIAAAAEMTgyNwEIAAAABQAAAAExAQAAAAoxMzI2NzI0Mzc5AwAAAAMxNjACAAAABDIxNjEEAAAAATAHAAAACTkvMTgvMjAxOQgAAAAKMTIvMzEvMjAwNwkAAAABMMP0cpj7PNcIi2Vb1Ps81wgZQ0lRLlRTRTo1MjAyLklRX0FFLkZZMjAxMQEAAAAnWw0AAgAAAAQ1MTYzAQgAAAAFAAAAATEBAAAACjE0NjI3MTIzMDQDAAAAAjc5AgAAAAQxMDE2BAAAAAEwBwAAAAk5LzE4LzIwMTkIAAAACTMvMzEvMjAx</t>
  </si>
  <si>
    <t>MQkAAAABMGlHMp/7PNcIg5NG0/s81wgsQ0lRLk5ZU0U6R0xXLklRX0lNUFVUX09QRVJfTEVBU0VfREVQUi5GWTIwMTUBAAAAEKcCAAIAAAAJNjAuMDEyNjA4AQgAAAAFAAAAATEBAAAACjE4NzQ1NzczNTQDAAAAAzE2MAIAAAAFMjE2NzMEAAAAATAHAAAACTkvMTgvMjAxOQgAAAAKMTIvMzEvMjAxNQkAAAABMJl+cpj7PNcIOrlu1Ps81wgmQ0lRLlRTRTo0MDQyLklRX1BFUklPRExFTkdUSF9JUy5GWTIwMTUBAAAAFFgNAAEAAAACMTIAqCkKnPs81wiZQtTT+zzXCBlDSVEuTllTRTpPQy5JUV9DSVAuRlkyMDE2AQAAAMJ9BAACAAAAAzI1MAEIAAAABQAAAAExAQAAAAoxOTQ2MjI0NzY1AwAAAAMxNjACAAAABDMwMzMEAAAAATAHAAAACTkvMTgvMjAxOQgAAAAKMTIvMzEvMjAxNgkAAAABMDcrt5n7PNcIMvAw1Ps81wgnQ0lRLk5ZU0U6R0xXLklRX0RBWVNfUEFZQUJMRV9PVVQuRlkyMDA5AQAAABCnAgACAAAACDgyLjYzNjczAQgAAAAFAAAAATEBAAAACjE1MTExMjE3MTcDAAAAAzE2MAIAAAAENDE4MwQAAAABMAcAAAAJOS8xOC8yMDE5CAAAAAoxMi8zMS8yMDA5CQAAAAEw85cJlfs81whq5vjU+zzXCCRDSVEuRU5YVFBBOlNHTy5JUV9HQUlOX0FTU0VUUy5GWTIwMTMBAAAAAV0NAAIAAAACOTkBCAAAAAUAAAABMQEAAAAKMTczMDc0ODkzNAMAAAACNTACAAAAAjU2BAAAAAEwBwAAAAk5LzE4LzIwMTkIAAAA</t>
  </si>
  <si>
    <t>CjEyLzMxLzIwMTMJAAAAATBHxfea+zzXCA7wBtT7PNcIJ0NJUS5TRUhLOjExMDguSVFfT1RIRVJfTFRfQVNTRVRTLkZZMjAwNwEAAABPaVYAAgAAAAk4OC41MDIwNjMBCAAAAAUAAAABMQEAAAAKMTU1NjIzNDAxMgMAAAACMzICAAAABDEwNjAEAAAAATAHAAAACTkvMTgvMjAxOQgAAAAIMS8xLzIwMDgJAAAAATBMzMma+zzXCKocIdT7PNcIIUNJUS5UU0U6NDA2My5JUV9TR0FfTUFSR0lOLkZZMjAxMQEAAADjVw0AAgAAAAY4LjU0MDQBCAAAAAUAAAABMQEAAAAKMTU1NDE4OTc4OAMAAAACNzkCAAAABDQzNzUEAAAAATAHAAAACTkvMTgvMjAxOQgAAAAJMy8zMS8yMDExCQAAAAEw67+elvs81wh+ruLU+zzXCDNDSVEuRU5YVFBBOlNHTy5JUV9DSEFOR0VfTkVUX1dPUktJTkdfQ0FQSVRBTC5GWTIwMTUBAAAAAV0NAAIAAAAELTMwMAEIAAAABQAAAAExAQAAAAoxODI5MjI2OTQ2AwAAAAI1MAIAAAAENDQyMQQAAAABMAcAAAAJOS8xOC8yMDE5CAAAAAoxMi8zMS8yMDE1CQAAAAEwq1fJmvs81wg3+xDU+zzXCB5DSVEuTllTRTpHTFcuSVFfV0lQX0lOVi5GWTIwMDkBAAAAEKcCAAIAAAADMTEzAQgAAAAFAAAAATEBAAAACjE1MTExMjE3MTcDAAAAAzE2MAIAAAAEMzIxOQQAAAABMAcAAAAJOS8xOC8yMDE5CAAAAAoxMi8zMS8yMDA5CQAAAAEwh5HPmPs81wgZRFnU+zzXCCVDSVEuVFNFOjQwNDIuSVFfU1RfREVC</t>
  </si>
  <si>
    <t>VF9SRVBBSUQuRlkyMDExAQAAABRYDQACAAAABi0xNDA5MQEIAAAABQAAAAExAQAAAAoxNDYxNjgwMDY5AwAAAAI3OQIAAAAEMjA0NAQAAAABMAcAAAAJOS8xOC8yMDE5CAAAAAkzLzMxLzIwMTEJAAAAATAluv6c+zzXCAi90tP7PNcIJENJUS5OWVNFOk9DLklRX0NBUElUQUxfTEVBU0VTLkZZMjAxOAEAAADCfQQAAgAAAAIyMwEIAAAABQAAAAExAQAAAAoxOTQ2MjI0NzY2AwAAAAMxNjACAAAABDExODMEAAAAATAHAAAACTkvMTgvMjAxOQgAAAAKMTIvMzEvMjAxOAkAAAABMCxSt5n7PNcI3WpE1Ps81wggQ0lRLlRTRTo1MjE0LklRX1NUX0lOVkVTVC5GWTIwMTABAAAAbVsNAAIAAAAENjQxMwEIAAAABQAAAAExAQAAAAoxMzg5MjIzNjc2AwAAAAI3OQIAAAAEMTA2OQQAAAABMAcAAAAJOS8xOC8yMDE5CAAAAAkzLzMxLzIwMTAJAAAAATA3G0af+zzXCHo7PNP7PNcIJkNJUS5TRUhLOjExMDguSVFfT1RIRVJfT1BFUl9BQ1QuRlkyMDA4AQAAAE9pVgACAAAACTM0LjQzNDE4NgEIAAAABQAAAAExAQAAAAoxMzU0MzM2NDI2AwAAAAIzMgIAAAAEMjA0NwQAAAABMAcAAAAJOS8xOC8yMDE5CAAAAAoxMi8zMS8yMDA4CQAAAAEwiWKymvs81wjA3uLT+zzXCB9DSVEuTllTRTpPQy5JUV9DSEFOR0VfQVIuRlkyMDE4AQAAAMJ9BAACAAAAAjM5AQgAAAAFAAAAATEBAAAACjE5NDYyMjQ3NjYDAAAAAzE2MAIAAAAEMjAx</t>
  </si>
  <si>
    <t>OAQAAAABMAcAAAAJOS8xOC8yMDE5CAAAAAoxMi8zMS8yMDE4CQAAAAEwLFK3mfs81whk+zrU+zzXCChDSVEuVFNFOjQwNDIuSVFfVE9UQUxfREVCVF9FUVVJVFkuRlkyMDEwAQAAABRYDQACAAAACDIwMy4wMDQyAQgAAAAFAAAAATEBAAAACjEzODI3NjM1NDgDAAAAAjc5AgAAAAQ0MDM0BAAAAAEwBwAAAAk5LzE4LzIwMTkIAAAACTMvMzEvMjAxMAkAAAABMCkzDpb7PNcIwsTh1Ps81wggQ0lRLk5ZU0U6R0xXLklRX1JEX0VYUF9GTi5GWTIwMTQBAAAAEKcCAAIAAAADODE1AQgAAAAFAAAAATEBAAAACjE4MjY1NDExMTMDAAAAAzE2MAIAAAAEMzE2OAQAAAABMAcAAAAJOS8xOC8yMDE5CAAAAAoxMi8zMS8yMDE0CQAAAAEwYgbQmPs81whIYHLU+zzXCCVDSVEuVFNFOjUyMDIuSVFfU1BFQ0lBTF9ESVZfQ0YuRlkyMDExAQAAACdbDQADAAAAAABibjKf+zzXCPuOT9P7PNcIH0NJUS5OWVNFOk9DLklRX0lOVkVOVE9SWS5GWTIwMTUBAAAAwn0EAAIAAAADNjQ0AQgAAAAFAAAAATEBAAAACjE4NzU0OTUwNjcDAAAAAzE2MAIAAAAEMTA0MwQAAAABMAcAAAAJOS8xOC8yMDE5CAAAAAoxMi8zMS8yMDE1CQAAAAEwQwS3mfs81whCgVHU+zzXCCBDSVEuU0VISzoxMTA4LklRX1RPVEFMX0NMLkZZMjAxNgEAAABPaVYAAgAAAAo3MjYuNTIwNDM5AQgAAAAFAAAAATEBAAAACjE4Nzk0ODk0MDADAAAAAjMyAgAAAAQxMDA5</t>
  </si>
  <si>
    <t>BAAAAAEwBwAAAAk5LzE4LzIwMTkIAAAACjEyLzMxLzIwMTYJAAAAATD7LduZ+zzXCFYc/tP7PNcIJkNJUS5TRUhLOjExMDguSVFfT1RIRVJfT1BFUl9BQ1QuRlkyMDE2AQAAAE9pVgACAAAACTI5LjA3MDI4NAEIAAAABQAAAAExAQAAAAoxODc5NDg5NDAwAwAAAAIzMgIAAAAEMjA0NwQAAAABMAcAAAAJOS8xOC8yMDE5CAAAAAoxMi8zMS8yMDE2CQAAAAEw+y3bmfs81wjoZBXU+zzXCBlDSVEuVFNFOjUyMDIuSVFfTkkuRlkyMDEzAQAAACdbDQACAAAABi0zMjgwOAEIAAAABQAAAAExAQAAAAoxNjI1NDU3NTYwAwAAAAI3OQIAAAACMTUEAAAAATAHAAAACTkvMTgvMjAxOQgAAAAJMy8zMS8yMDEzCQAAAAEwy2g0n/s81wg+V0fT+zzXCCZDSVEuTllTRTpQUEcuSVFfSU5WRVNUX0xPQU5TX0NGLkZZMjAxMgEAAADvfgQAAwAAAAAANhpemPs81wi5z4LU+zzXCCdDSVEuU0VISzoxMTA4LklRX05FVF9ERUJUX0VCSVREQS5GWTIwMDcBAAAAT2lWAAIAAAAINy41Nzc4MjEBCAAAAAUAAAABMQEAAAAKMTU1NjIzNDAxMgMAAAACMzICAAAABDQxOTMEAAAAATAHAAAACTkvMTgvMjAxOQgAAAAIMS8xLzIwMDgJAAAAATCrqZ+W+zzXCA6p69T7PNcIHkNJUS5UU0U6NTMzMy5JUV9XSVBfSU5WLkZZMjAxNgEAAACJXA0AAgAAAAUxMjIwOQEIAAAABQAAAAExAQAAAAoxNzk4ODk0OTY2AwAAAAI3OQIAAAAEMzIxOQQAAAAB</t>
  </si>
  <si>
    <t>MAcAAAAJOS8xOC8yMDE5CAAAAAkzLzMxLzIwMTYJAAAAATCtOAud+zzXCKtN0NP7PNcIH0NJUS5UU0U6NTIwMS5JUV9FQlRfRVhDTC5GWTIwMDcBAAAA3VQNAAIAAAAGMTg3ODc4AQgAAAAFAAAAATEBAAAACTgxMTY5NzEzNwMAAAACNzkCAAAAATQEAAAAATAHAAAACTkvMTgvMjAxOQgAAAAKMTIvMzEvMjAwNwkAAAABMOk4RKD7PNcIfQ4G0/s81wglQ0lRLlRTRTo1MjAyLklRX0RJTFVUX0VQU19JTkNMLkZZMjAxOAEAAAAnWw0AAgAAAAkzOC42NTQ1OTMBCAAAAAUAAAABMQEAAAAKMTg5NTE4MzY0MQMAAAACNzkCAAAAATgEAAAAATAHAAAACTkvMTgvMjAxOQgAAAAJMy8zMS8yMDE4CQAAAAEw/Jounvs81wgkxmXT+zzXCChDSVEuVFNFOjUyMDEuSVFfR1dfSU5UQU5fQU1PUlRfQ0YuRlkyMDE3AQAAAN1UDQADAAAAAAAj9kag+zzXCNkTEtP7PNcIH0NJUS5OWVNFOk9DLklRX0NBU0hfT1BFUi5GWTIwMTgBAAAAwn0EAAIAAAADODAzAQgAAAAFAAAAATEBAAAACjE5NDYyMjQ3NjYDAAAAAzE2MAIAAAAEMjAwNgQAAAABMAcAAAAJOS8xOC8yMDE5CAAAAAoxMi8zMS8yMDE4CQAAAAEwLFK3mfs81wj2kVLU+zzXCB1DSVEuTllTRTpHTFcuSVFfUkRfRVhQLkZZMjAxNgEAAAAQpwIAAgAAAAM3MzYBCAAAAAUAAAABMQEAAAAKMTk0NDUyNTU5NAMAAAADMTYwAgAAAAMxMDAEAAAAATAHAAAACTkvMTgvMjAxOQgA</t>
  </si>
  <si>
    <t>AAAKMTIvMzEvMjAxNgkAAAABMIqlcpj7PNcI8GV+1Ps81wgmQ0lRLlNFSEs6MTEwOC5JUV9TVF9ERUJUX1JFUEFJRC5GWTIwMTABAAAAT2lWAAMAAAAAAHqwspr7PNcI9m8K1Ps81wgjQ0lRLlRTRTo1MjAxLklRX1RPVEFMX0FTU0VUUy5GWTIwMDcBAAAA3VQNAAIAAAAHMjEwODA4OQEIAAAABQAAAAExAQAAAAk4MTE2OTcxMzcDAAAAAjc5AgAAAAQxMDA3BAAAAAEwBwAAAAk5LzE4LzIwMTkIAAAACjEyLzMxLzIwMDcJAAAAATDuX0Sg+zzXCHTnDNP7PNcIJUNJUS5OWVNFOkdMVy5JUV9SRVRVUk5fQ0FQSVRBTC5GWTIwMTgBAAAAEKcCAAIAAAAGNC44ODE3AQgAAAAFAAAAATEBAAAACjE5NDQ1MjU1ODYDAAAAAzE2MAIAAAAENDM2MwQAAAABMAcAAAAJOS8xOC8yMDE5CAAAAAoxMi8zMS8yMDE4CQAAAAEw75KJlPs81wiFGPzU+zzXCCRDSVEuVFNFOjUzMzMuSVFfRVFVSVRZX01FVEhPRC5GWTIwMDkBAAAAiVwNAAIAAAAFMTU2NTQBCAAAAAUAAAABMQEAAAAKMTM4Mjc2Mzc0NwMAAAACNzkCAAAABDMwNjMEAAAAATAHAAAACTkvMTgvMjAxOQgAAAAJMy8zMS8yMDA5CQAAAAEwzgchnfs81wgdoHPT+zzXCCNDSVEuRU5YVFBBOlNHTy5JUV9PVEhFUl9PUEVSLkZZMjAxMwEAAAABXQ0AAgAAAAI0MgEIAAAABQAAAAExAQAAAAoxNzMwNzQ4OTM0AwAAAAI1MAIAAAADMjYwBAAAAAEwBwAAAAk5LzE4LzIwMTkI</t>
  </si>
  <si>
    <t>AAAACjEyLzMxLzIwMTMJAAAAATBHxfea+zzXCK7OJ9T7PNcIJkNJUS5OWVNFOkdMVy5JUV9MT0FOU19SRUNFSVZfTFQuRlkyMDEyAQAAABCnAgADAAAAAACH38+Y+zzXCBjgYNT7PNcIIkNJUS5UU0U6NTIwMS5JUV9PVEhFUl9JTlRBTi5GWTIwMDkBAAAA3VQNAAIAAAAFMjA0NjEBCAAAAAUAAAABMQEAAAAKMTQ0MDE3OTg5OAMAAAACNzkCAAAABDEwNDAEAAAAATAHAAAACTkvMTgvMjAxOQgAAAAKMTIvMzEvMjAwOQkAAAABMFaoRqD7PNcI++wK0/s81wgbQ0lRLlRTRTo0MDYzLklRX0xBTkQuRlkyMDEyAQAAAONXDQACAAAABTY1NDAwAQgAAAAFAAAAATEBAAAACjE1NTQxODk4NTQDAAAAAjc5AgAAAAQzMDk4BAAAAAEwBwAAAAk5LzE4LzIwMTkIAAAACTMvMzEvMjAxMgkAAAABMGgX/Jv7PNcIGife0/s81wghQ0lRLlRTRTo1MjE0LklRX0NPTU1PTl9SRVAuRlkyMDEyAQAAAG1bDQADAAAAAADnaEaf+zzXCJ07Q9P7PNcILENJUS5UU0U6NTIwMi5JUV9JTVBVVF9PUEVSX0xFQVNFX0RFUFIuRlkyMDExAQAAACdbDQADAAAAAABpRzKf+zzXCL7tV9P7PNcIIUNJUS5UU0U6NTMzMy5JUV9TR0FfTUFSR0lOLkZZMjAxNAEAAACJXA0AAgAAAAcxNi40OTg3AQgAAAAFAAAAATEBAAAACjE2ODY2Mzc4NjUDAAAAAjc5AgAAAAQ0Mzc1BAAAAAEwBwAAAAk5LzE4LzIwMTkIAAAACTMvMzEvMjAxNAkAAAABMD7lDZb7</t>
  </si>
  <si>
    <t>PNcI0y2n1Ps81wghQ0lRLlRTRTo1MjAxLklRX0VBUk5JTkdfQ08uRlkyMDExAQAAAN1UDQACAAAABjEwMDEzMQEIAAAABQAAAAExAQAAAAoxNTQzNjU4NDM4AwAAAAI3OQIAAAABNwQAAAABMAcAAAAJOS8xOC8yMDE5CAAAAAoxMi8zMS8yMDExCQAAAAEwM89GoPs81whs8g/T+zzXCB9DSVEuVFNFOjUyMDIuSVFfVE9UQUxfQ0wuRlkyMDE0AQAAACdbDQACAAAABjI3NDA0MgEIAAAABQAAAAExAQAAAAoxNjg2NjM4MTgzAwAAAAI3OQIAAAAEMTAwOQQAAAABMAcAAAAJOS8xOC8yMDE5CAAAAAkzLzMxLzIwMTQJAAAAATAQJS6e+zzXCMF4UNP7PNcIKkNJUS5FTlhUUEE6U0dPLklRX1RPVEFMX0RFQlRfRVFVSVRZLkZZMjAxNgEAAAABXQ0AAgAAAAc0OS4wMTc3AQgAAAAFAAAAATEBAAAACjE4NzU3MzUzNTADAAAAAjUwAgAAAAQ0MDM0BAAAAAEwBwAAAAk5LzE4LzIwMTkIAAAACjEyLzMxLzIwMTYJAAAAATDYgp+W+zzXCJau6dT7PNcIIENJUS5UU0U6NjM2Ny5JUV9UT1RBTF9SRVYuRlkyMDA4AQAAAFRdDQACAAAABzEyOTEwODEBCAAAAAUAAAABMQEAAAAKMTA1ODkxNTAxNAMAAAACNzkCAAAAAjI4BAAAAAEwBwAAAAk5LzE4LzIwMTkIAAAACTMvMzEvMjAwOAkAAAABMPPBLp77PNcIwuhu0/s81wggQ0lRLlRTRTo1MzMzLklRX1BBUlRfVElNRS5GWTIwMTMBAAAAiVwNAAMAAAAAAJR9IZ37PNcIUOKM0/s8</t>
  </si>
  <si>
    <t>1wggQ0lRLk5ZU0U6R0xXLklRX1RPVEFMX1JFVi5GWTIwMTUBAAAAEKcCAAIAAAAEOTExMQEIAAAABQAAAAExAQAAAAoxODc0NTc3MzU0AwAAAAMxNjACAAAAAjI4BAAAAAEwBwAAAAk5LzE4LzIwMTkIAAAACjEyLzMxLzIwMTUJAAAAATAfWHKY+zzXCFDaVNT7PNcIGkNJUS4wLklRX0RBWVNfU0FMRVNfT1VULkZZBQAAAAAAAAAIAAAAFShJbnZhbGlkIFRpbWUgUGVyaW9kKQ9siZT7PNcITR4P1fs81wghQ0lRLjAuSVFfTkVUX0RFQlRfRUJJVERBX0NBUEVYLkZZBQAAAAAAAAAIAAAAFShJbnZhbGlkIFRpbWUgUGVyaW9kKQ9siZT7PNcIsr8N1fs81wgkQ0lRLk5ZU0U6UFBHLklRX0NPTU1PTl9JU1NVRUQuRlkyMDE1AQAAAO9+BAACAAAAAjUzAQgAAAAFAAAAATEBAAAACjE4OTQ1MDI3NjEDAAAAAzE2MAIAAAAEMjE2OQQAAAABMAcAAAAJOS8xOC8yMDE5CAAAAAoxMi8zMS8yMDE1CQAAAAEw0SnOl/s81wj7KJTU+zzXCCNDSVEuVFNFOjUzMzMuSVFfVE9UQUxfQVNTRVRTLkZZMjAwOQEAAACJXA0AAgAAAAY0NDQyMDIBCAAAAAUAAAABMQEAAAAKMTM4Mjc2Mzc0NwMAAAACNzkCAAAABDEwMDcEAAAAATAHAAAACTkvMTgvMjAxOQgAAAAJMy8zMS8yMDA5CQAAAAEwzgchnfs81wgQNlrT+zzXCCNDSVEuU0VISzoxMTA4LklRX0VCSVRfTUFSR0lOLkZZMjAxNQEAAABPaVYAAgAAAAgtMjYuMzEwMQEIAAAABQAA</t>
  </si>
  <si>
    <t>AAExAQAAAAoxODM2NzA2NzExAwAAAAIzMgIAAAAENDA1MwQAAAABMAcAAAAJOS8xOC8yMDE5CAAAAAoxMi8zMS8yMDE1CQAAAAEwEvwIlfs81wjdROzU+zzXCCtDSVEuVFNFOjUyMDIuSVFfTUlOT1JJVFlfSU5URVJFU1RfQ0YuRlkyMDE4AQAAACdbDQADAAAAAAD8mi6e+zzXCLwEj9P7PNcIKUNJUS5UU0U6NjM2Ny5JUV9JTlZFU1RfU0VDVVJJVFlfQ0YuRlkyMDEzAQAAAFRdDQACAAAABS00MzYwAQgAAAAFAAAAATEBAAAACjE2MjU0NTc2MzkDAAAAAjc5AgAAAAQyMDI3BAAAAAEwBwAAAAk5LzE4LzIwMTkIAAAACTMvMzEvMjAxMwkAAAABMCiOE577PNcIqUea0/s81wgrQ0lRLlRTRTo0MDYzLklRX01JTk9SSVRZX0lOVEVSRVNUX0NGLkZZMjAwOQEAAADjVw0AAwAAAAAAqaH7m/s81wg+wrTT+zzXCCJDSVEuVFNFOjUyMDEuSVFfTEVWRVJFRF9GQ0YuRlkyMDE4AQAAAN1UDQACAAAACC0zMDE4Ny41AQgAAAAFAAAAATEBAAAACjE5NTIyODQ2MzEDAAAAAjc5AgAAAAQ0NDIyBAAAAAEwBwAAAAk5LzE4LzIwMTkIAAAACjEyLzMxLzIwMTgJAAAAATD9HUeg+zzXCKHLHdP7PNcII0NJUS5OWVNFOkdMVy5JUV9JTlRFUkVTVF9FWFAuRlkyMDA5AQAAABCnAgACAAAAAy04MgEIAAAABQAAAAExAQAAAAoxNTExMTIxNzE3AwAAAAMxNjACAAAAAjgyBAAAAAEwBwAAAAk5LzE4LzIwMTkIAAAACjEyLzMxLzIwMDkJ</t>
  </si>
  <si>
    <t>AAAAATC3ac+Y+zzXCLF7U9T7PNcIJkNJUS5TRUhLOjExMDguSVFfQkFTSUNfRVBTX0lOQ0wuRlkyMDA3AQAAAE9pVgACAAAACC0wLjE5MDY4AQgAAAAFAAAAATEBAAAACjE1NTYyMzQwMTIDAAAAAjMyAgAAAAE5BAAAAAEwBwAAAAk5LzE4LzIwMTkIAAAACDEvMS8yMDA4CQAAAAEwTMzJmvs81wgmySnU+zzXCBtDSVEuVFNFOjUyMTQuSVFfQVBJQy5GWTIwMTQBAAAAbVsNAAIAAAAFMzQzNTABCAAAAAUAAAABMQEAAAAKMTcyNzI4MzMyNwMAAAACNzkCAAAABDEwODQEAAAAATAHAAAACTkvMTgvMjAxOQgAAAAKMTIvMzEvMjAxNAkAAAABMG5TNZ/7PNcIZ9dD0/s81wgjQ0lRLlRTRTo1MjAxLklRX09USEVSX0VRVUlUWS5GWTIwMDcBAAAA3VQNAAIAAAAGMTQ3NjM1AQgAAAAFAAAAATEBAAAACTgxMTY5NzEzNwMAAAACNzkCAAAABDEwMjgEAAAAATAHAAAACTkvMTgvMjAxOQgAAAAKMTIvMzEvMjAwNwkAAAABMO5fRKD7PNcIyK8L0/s81wgoQ0lRLlRTRTo1MzMzLklRX1RPVEFMX0RFQlRfRUJJVERBLkZZMjAxMAEAAACJXA0AAgAAAAgxLjcxNTEwNQEIAAAABQAAAAExAQAAAAoxMzgyNzYzNzE3AwAAAAI3OQIAAAAENDE5MgQAAAABMAcAAAAJOS8xOC8yMDE5CAAAAAkzLzMxLzIwMTAJAAAAATBLvg2W+zzXCALb4NT7PNcILUNJUS5FTlhUUEE6U0dPLklRX01JTk9SSVRZX0lOVEVSRVNUX0NGLkZZMjAxNAEA</t>
  </si>
  <si>
    <t>AAABXQ0AAgAAAAI0MwEIAAAABQAAAAExAQAAAAoxNzc4MjIzODMyAwAAAAI1MAIAAAAEMjEwNwQAAAABMAcAAAAJOS8xOC8yMDE5CAAAAAoxMi8zMS8yMDE0CQAAAAEwwjDJmvs81wjkiwfU+zzXCDFDSVEuVFNFOjUyMDEuSVFfQ0hBTkdFX05FVF9XT1JLSU5HX0NBUElUQUwuRlkyMDEwAQAAAN1UDQACAAAABi0yMzY4MAEIAAAABQAAAAExAQAAAAoxNDQwMTc5OTg1AwAAAAI3OQIAAAAENDQyMQQAAAABMAcAAAAJOS8xOC8yMDE5CAAAAAoxMi8zMS8yMDEwCQAAAAEwM89GoPs81wiWVg/T+zzXCCJDSVEuVFNFOjUyMDEuSVFfRUJJVF9NQVJHSU4uRlkyMDExAQAAAN1UDQACAAAABzEzLjYzODUBCAAAAAUAAAABMQEAAAAKMTU0MzY1ODQzOAMAAAACNzkCAAAABDQwNTMEAAAAATAHAAAACTkvMTgvMjAxOQgAAAAKMTIvMzEvMjAxMQkAAAABMEz0Zpf7PNcIUvaz1Ps81wgwQ0lRLlRTRTo0MDYzLklRX1RPVEFMX09VVFNUQU5ESU5HX0JTX0RBVEUuRlkyMDE5AQAAAONXDQACAAAACTQxNi44MDQ3NQEEAAAABQAAAAE1AQAAAAoxOTcwMjEzMDE2AgAAAAUyNDE1MgYAAAABMC25x5v7PNcIfScB1Ps81wgfQ0lRLk5ZU0U6T0MuSVFfQ0hBTkdFX0FQLkZZMjAxNAEAAADCfQQAAgAAAAEzAQgAAAAFAAAAATEBAAAACjE4MjY3NTU0OTMDAAAAAzE2MAIAAAAEMjAxNwQAAAABMAcAAAAJOS8xOC8yMDE5CAAAAAoxMi8z</t>
  </si>
  <si>
    <t>MS8yMDE0CQAAAAEwSN22mfs81wjR+13U+zzXCBxDSVEuU0VISzoxMTA4LklRX0VCSVQuRlkyMDA3AQAAAE9pVgACAAAACi0yMS4wMjg4NjkBCAAAAAUAAAABMQEAAAAKMTU1NjIzNDAxMgMAAAACMzICAAAAAzQwMAQAAAABMAcAAAAJOS8xOC8yMDE5CAAAAAgxLzEvMjAwOAkAAAABMEzMyZr7PNcIUDgJ1Ps81wgrQ0lRLlNFSEs6MTEwOC5JUV9UT1RBTF9DT01NT05fRVFVSVRZLkZZMjAxMQEAAABPaVYAAgAAAAoxMjcuMDEzNjMzAQgAAAAFAAAAATEBAAAACjE2MDAzNTM3NzkDAAAAAjMyAgAAAAQxMDA2BAAAAAEwBwAAAAk5LzE4LzIwMTkIAAAACjEyLzMxLzIwMTEJAAAAATCK17Ka+zzXCL+8CtT7PNcIJENJUS5UU0U6NTIwMS5JUV9FQklUREEuRlkyMDEwLi4uLkpQWQEAAADdVA0AAgAAAAYzNDA1ODEBCAAAAAUAAAABMQEAAAAKMTQ0MDE3OTk4NQMAAAACNzkCAAAABDQwNTEEAAAAATAHAAAACTkvMTgvMjAxOQgAAAAKMTIvMzEvMjAxMAkAAAABMP5UipT7PNcIkjQO1fs81wgqQ0lRLlRTRTo2MzY3LklRX1RPVEFMX0NPTU1PTl9FUVVJVFkuRlkyMDE5AQAAAFRdDQACAAAABzE0MTc3OTQBCAAAAAUAAAABMQEAAAAKMTk3MDA1MTUwNwMAAAACNzkCAAAABDEwMDYEAAAAATAHAAAACTkvMTgvMjAxOQgAAAAJMy8zMS8yMDE5CQAAAAEwSvISnvs81wiFlZPT+zzXCBtDSVEuTllTRTpHTFcuSVFfQ09HUy5G</t>
  </si>
  <si>
    <t>WTIwMDkBAAAAEKcCAAIAAAAEMzMwMgEIAAAABQAAAAExAQAAAAoxNTExMTIxNzE3AwAAAAMxNjACAAAAAjM0BAAAAAEwBwAAAAk5LzE4LzIwMTkIAAAACjEyLzMxLzIwMDkJAAAAATC3ac+Y+zzXCLxUU9T7PNcIJENJUS5UU0U6NTIxNC5JUV9DQVNIX0lOVEVSRVNULkZZMjAxMQEAAABtWw0AAgAAAAQxMDc5AQgAAAAFAAAAATEBAAAACjE0NjI3MTIzNTcDAAAAAjc5AgAAAAQzMDI4BAAAAAEwBwAAAAk5LzE4LzIwMTkIAAAACTMvMzEvMjAxMQkAAAABMA1CRp/7PNcIcJkT0/s81wgmQ0lRLlRTRTo0MDYzLklRX0RFRl9UQVhfTElBQl9MVC5GWTIwMTUBAAAA41cNAAIAAAAFOTM1NzEBCAAAAAUAAAABMQEAAAAKMTc0NTkxNjc4MwMAAAACNzkCAAAABDEwMjcEAAAAATAHAAAACTkvMTgvMjAxOQgAAAAJMy8zMS8yMDE1CQAAAAEwVPbGm/s81wiIi/nT+zzXCC5DSVEuVFNFOjUyMDIuSVFfVE9UQUxfTElBQl9UT1RBTF9BU1NFVFMuRlkyMDExAQAAACdbDQACAAAABzczLjg4MDEBCAAAAAUAAAABMQEAAAAKMTQ2MjcxMjMwNAMAAAACNzkCAAAABDQxODgEAAAAATAHAAAACTkvMTgvMjAxOQgAAAAJMy8zMS8yMDExCQAAAAEwt3F2lvs81wjVM8/U+zzXCCJDSVEuVFNFOjUyMTQuSVFfT1RIRVJfSU5UQU4uRlkyMDE0AQAAAG1bDQACAAAABDI5NDgBCAAAAAUAAAABMQEAAAAKMTcyNzI4MzMyNwMAAAACNzkCAAAA</t>
  </si>
  <si>
    <t>BDEwNDAEAAAAATAHAAAACTkvMTgvMjAxOQgAAAAKMTIvMzEvMjAxNAkAAAABMG5TNZ/7PNcIvNFM0/s81wggQ0lRLlRTRTo1MjE0LklRX0NIQU5HRV9BUC5GWTIwMTUBAAAAbVsNAAIAAAAFLTE1NDEBCAAAAAUAAAABMQEAAAAKMTc4NDc0ODU5NQMAAAACNzkCAAAABDIwMTcEAAAAATAHAAAACTkvMTgvMjAxOQgAAAAKMTIvMzEvMjAxNQkAAAABMG16NZ/7PNcIUqVV0/s81wgtQ0lRLlNFSEs6MTEwOC5JUV9JTVBVVF9PUEVSX0xFQVNFX0RFUFIuRlkyMDE3AQAAAE9pVgADAAAAAAD7LduZ+zzXCB1aNdT7PNcIJENJUS5UU0U6NjM2Ny5JUV9FQklUREEuRlkyMDEyLi4uLkpQWQEAAABUXQ0AAgAAAAYxMzE3MTcBCAAAAAUAAAABMQEAAAAKMTU1NDk1MDU3MAMAAAACNzkCAAAABDQwNTEEAAAAATAHAAAACTkvMTgvMjAxOQgAAAAJMy8zMS8yMDEyCQAAAAEwBj5jlfs81wgckwjV+zzXCB1DSVEuTllTRTpHTFcuSVFfUkRfRVhQLkZZMjAwNwEAAAAQpwIAAgAAAAM1NjUBCAAAAAUAAAABMQEAAAAKMTMyNDMwNjgzOAMAAAADMTYwAgAAAAMxMDAEAAAAATAHAAAACTkvMTgvMjAxOQgAAAAKMTIvMzEvMjAwNwkAAAABMCJ5t5n7PNcIclpf1Ps81wggQ0lRLlRTRTo2MzY3LklRX1BBUlRfVElNRS5GWTIwMTQBAAAAVF0NAAMAAAAAAJYvEp77PNcIlJWa0/s81wgoQ0lRLk5ZU0U6UFBHLklRX1RPVEFMX0RFQlRfRVFV</t>
  </si>
  <si>
    <t>SVRZLkZZMjAxNwEAAADvfgQAAgAAAAc3My4wOTU5AQgAAAAFAAAAATEBAAAACjE5NDY0MTg2OTgDAAAAAzE2MAIAAAAENDAzNAQAAAABMAcAAAAJOS8xOC8yMDE5CAAAAAoxMi8zMS8yMDE3CQAAAAEwxweKlPs81wgbUPbU+zzXCChDSVEuTllTRTpQUEcuSVFfVE9UQUxfREVCVF9FUVVJVFkuRlkyMDA5AQAAAO9+BAACAAAABzg1LjMxMzYBCAAAAAUAAAABMQEAAAAKMTUxMTIzMTc4NgMAAAADMTYwAgAAAAQ0MDM0BAAAAAEwBwAAAAk5LzE4LzIwMTkIAAAACjEyLzMxLzIwMDkJAAAAATDYuYmU+zzXCEDb9dT7PNcIIkNJUS5FTlhUUEE6U0dPLklRX0NBU0hfT1BFUi5GWTIwMTEBAAAAAV0NAAIAAAAEMjM4NQEIAAAABQAAAAExAQAAAAoxNTkzOTI3Nzg5AwAAAAI1MAIAAAAEMjAwNgQAAAABMAcAAAAJOS8xOC8yMDE5CAAAAAoxMi8zMS8yMDExCQAAAAEwU573mvs81wg9hh7U+zzXCCBDSVEuU0VISzoxMTA4LklRX1RSRUFTVVJZLkZZMjAxMwEAAABPaVYAAwAAAAAAUyWzmvs81wiK6ivU+zzXCChDSVEuVFNFOjUyMDIuSVFfVE9UQUxfREVCVF9FUVVJVFkuRlkyMDEyAQAAACdbDQACAAAACDIzMS42NzczAQgAAAAFAAAAATEBAAAACjE1NTQ5NTA3OTEDAAAAAjc5AgAAAAQ0MDM0BAAAAAEwBwAAAAk5LzE4LzIwMTkIAAAACTMvMzEvMjAxMgkAAAABMJqYdpb7PNcIM7m71Ps81wggQ0lRLlRTRTo0MDYzLklR</t>
  </si>
  <si>
    <t>X1RPVEFMX1JFVi5GWTIwMTQBAAAA41cNAAIAAAAHMTE2NTgxOQEIAAAABQAAAAExAQAAAAoxNjg2NjM4NDIwAwAAAAI3OQIAAAACMjgEAAAAATAHAAAACTkvMTgvMjAxOQgAAAAJMy8zMS8yMDE0CQAAAAEwXj78m/s81wiweurT+zzXCCBDSVEuVFNFOjUyMDEuSVFfU1RfSU5WRVNULkZZMjAwNwEAAADdVA0AAgAAAAUzNDc1MgEIAAAABQAAAAExAQAAAAk4MTE2OTcxMzcDAAAAAjc5AgAAAAQxMDY5BAAAAAEwBwAAAAk5LzE4LzIwMTkIAAAACjEyLzMxLzIwMDcJAAAAATDuX0Sg+zzXCH0OBtP7PNcIIkNJUS5UU0U6NTIwMS5JUV9BRFZFUlRJU0lORy5GWTIwMTMBAAAA3VQNAAMAAAAAANOGRKD7PNcI9Dog0/s81wgfQ0lRLk5ZU0U6T0MuSVFfUEFSVF9USU1FLkZZMjAxNwEAAADCfQQAAwAAAAAALFK3mfs81wjMixzU+zzXCB9DSVEuVFNFOjQwNjMuSVFfRUJUX0VYQ0wuRlkyMDE2AQAAAONXDQACAAAABjIyMTMzMwEIAAAABQAAAAExAQAAAAoxNzk5MjQzMzQ1AwAAAAI3OQIAAAABNAQAAAABMAcAAAAJOS8xOC8yMDE5CAAAAAkzLzMxLzIwMTYJAAAAATBFHceb+zzXCLvjvdP7PNcIH0NJUS5UU0U6NTMzMy5JUV9BUl9UVVJOUy5GWTIwMTUBAAAAiVwNAAIAAAAINC43Mzg5NjkBCAAAAAUAAAABMQEAAAAKMTc0NTkxNjYyOQMAAAACNzkCAAAABDQwMDEEAAAAATAHAAAACTkvMTgvMjAxOQgAAAAJMy8zMS8y</t>
  </si>
  <si>
    <t>MDE1CQAAAAEwPuUNlvs81wgjv9zU+zzXCBxDSVEuVFNFOjQwNjMuSVFfQ0FQRVguRlkyMDA5AQAAAONXDQACAAAABy0xODk2OTYBCAAAAAUAAAABMQEAAAAKMTM4Mjc2MzczMwMAAAACNzkCAAAABDIwMjEEAAAAATAHAAAACTkvMTgvMjAxOQgAAAAJMy8zMS8yMDA5CQAAAAEwqaH7m/s81wgI+rzT+zzXCCFDSVEuU0VISzoxMTA4LklRX0NBU0hfT1BFUi5GWTIwMDcBAAAAT2lWAAIAAAAKLTEwLjcyMDkyNwEIAAAABQAAAAExAQAAAAoxNTU2MjM0MDEyAwAAAAIzMgIAAAAEMjAwNgQAAAABMAcAAAAJOS8xOC8yMDE5CAAAAAgxLzEvMjAwOAkAAAABMIbzyZr7PNcIykMh1Ps81wgmQ0lRLk5ZU0U6UFBHLklRX0FTU0VUX1dSSVRFRE9XTi5GWTIwMTYBAAAA734EAAMAAAAAANZQzpf7PNcI60ls1Ps81wgjQ0lRLlRTRTo0MDYzLklRX0JBU0lDX1dFSUdIVC5GWTIwMTMBAAAA41cNAAIAAAAHNDI0LjY1MQBoF/yb+zzXCIvNxdP7PNcIHkNJUS5UU0U6NjM2Ny5JUV9XSVBfSU5WLkZZMjAxOAEAAABUXQ0AAgAAAAU0NTE5OQEIAAAABQAAAAExAQAAAAoxODk1MDAyNDIxAwAAAAI3OQIAAAAEMzIxOQQAAAABMAcAAAAJOS8xOC8yMDE5CAAAAAkzLzMxLzIwMTgJAAAAATBkzBKe+zzXCJyPctP7PNcIKkNJUS5FTlhUUEE6U0dPLklRX0ZJWEVEX0FTU0VUX1RVUk5TLkZZMjAxMQEAAAABXQ0AAgAAAAgzLjAxMzQ1MQEI</t>
  </si>
  <si>
    <t>AAAABQAAAAExAQAAAAoxNTkzOTI3Nzg5AwAAAAI1MAIAAAAENDA2NgQAAAABMAcAAAAJOS8xOC8yMDE5CAAAAAoxMi8zMS8yMDExCQAAAAEwzzSflvs81wh/SvHU+zzXCDJDSVEuU0VISzoxMTA4LklRX0NIQU5HRV9ORVRfV09SS0lOR19DQVBJVEFMLkZZMjAwOQEAAABPaVYAAgAAAAotNDcuMjczMDIxAQgAAAAFAAAAATEBAAAACjE0NDUyNzk0MTkDAAAAAjMyAgAAAAQ0NDIxBAAAAAEwBwAAAAk5LzE4LzIwMTkIAAAACjEyLzMxLzIwMDkJAAAAATCQibKa+zzXCE1DE9T7PNcIGUNJUS5UU0U6NTIwMS5JUV9BRS5GWTIwMTQBAAAA3VQNAAIAAAAFMzMzOTgBCAAAAAUAAAABMQEAAAAKMTcyNzI4MzI4MAMAAAACNzkCAAAABDEwMTYEAAAAATAHAAAACTkvMTgvMjAxOQgAAAAKMTIvMzEvMjAxNAkAAAABMFaoRqD7PNcIGkYc0/s81wgwQ0lRLlRTRTo2MzY3LklRX1RPVEFMX09VVFNUQU5ESU5HX0JTX0RBVEUuRlkyMDA4AQAAAFRdDQACAAAABzI5Mi4xMzIBBAAAAAUAAAABNQEAAAAKMTA1ODkxNTAxNAIAAAAFMjQxNTIGAAAAATBK8hKe+zzXCN6wZtP7PNcIIkNJUS5UU0U6NTIwMS5JUV9RVUlDS19SQVRJTy5GWTIwMTYBAAAA3VQNAAIAAAAIMS4xMDc0NTEBCAAAAAUAAAABMQEAAAAKMTgzNTAzODk1NQMAAAACNzkCAAAABDQxMjEEAAAAATAHAAAACTkvMTgvMjAxOQgAAAAKMTIvMzEvMjAxNgkAAAABMKHW</t>
  </si>
  <si>
    <t>dZb7PNcIRWDG1Ps81wgmQ0lRLlRTRTo2MzY3LklRX0ZJTElOR19DVVJSRU5DWS5GWTIwMTMBAAAAVF0NAAMAAAADSlBZACiOE577PNcIpWh50/s81wgZQ0lRLlRTRTo1MjAxLklRX0FQLkZZMjAxMQEAAADdVA0AAgAAAAYxMTI0NDgBCAAAAAUAAAABMQEAAAAKMTU0MzY1ODQzOAMAAAACNzkCAAAABDEwMTgEAAAAATAHAAAACTkvMTgvMjAxOQgAAAAKMTIvMzEvMjAxMQkAAAABMDPPRqD7PNcIYBkQ0/s81wgkQ0lRLlRTRTo2MzY3LklRX0lNUEFJUk1FTlRfR1cuRlkyMDE4AQAAAFRdDQADAAAAAABkzBKe+zzXCCvugdP7PNcIK0NJUS5OWVNFOkdMVy5JUV9SRVRVUk5fQ09NTU9OX0VRVUlUWS5GWTIwMTABAAAAEKcCAAIAAAAHMjAuMzc5MQEIAAAABQAAAAExAQAAAAoxNTg3NjMyMzAwAwAAAAMxNjACAAAABTMzMzIwBAAAAAEwBwAAAAk5LzE4LzIwMTkIAAAACjEyLzMxLzIwMTAJAAAAATBRwQmV+zzXCGrm+NT7PNcII0NJUS5UU0U6NjM2Ny5JUV9FQklUQV9NQVJHSU4uRlkyMDExAQAAAFRdDQACAAAABjcuNTIzNAEIAAAABQAAAAExAQAAAAoxNDYyNzEyNDY0AwAAAAI3OQIAAAAENDQxOQQAAAABMAcAAAAJOS8xOC8yMDE5CAAAAAkzLzMxLzIwMTEJAAAAATBYcA2W+zzXCN0Gp9T7PNcIH0NJUS5OWVNFOlBQRy5JUV9UT1RBTF9DTC5GWTIwMTQBAAAA734EAAIAAAAENDg3NQEIAAAABQAAAAExAQAAAAox</t>
  </si>
  <si>
    <t>ODI4MTEyNjAxAwAAAAMxNjACAAAABDEwMDkEAAAAATAHAAAACTkvMTgvMjAxOQgAAAAKMTIvMzEvMjAxNAkAAAABMOkCzpf7PNcIV7+W1Ps81wgoQ0lRLlRTRTo1MjAyLklRX1RPVEFMX0xJQUJfRVFVSVRZLkZZMjAxMwEAAAAnWw0AAgAAAAY4ODU0MzYBCAAAAAUAAAABMQEAAAAKMTYyNTQ1NzU2MAMAAAACNzkCAAAABDEwMTMEAAAAATAHAAAACTkvMTgvMjAxOQgAAAAJMy8zMS8yMDEzCQAAAAEwy2g0n/s81wi2u2LT+zzXCDBDSVEuVFNFOjUyMTQuSVFfVE9UQUxfT1VUU1RBTkRJTkdfQlNfREFURS5GWTIwMTMBAAAAbVsNAAIAAAAHOTkuNDgxNgEEAAAABQAAAAE1AQAAAAoxNjg5NDUyMzkzAgAAAAUyNDE1MgYAAAABMJQrNZ/7PNcIuxRf0/s81wgkQ0lRLlRTRTo2MzY3LklRX0NPTU1PTl9ESVZfQ0YuRlkyMDE5AQAAAFRdDQADAAAAAABK8hKe+zzXCCCKe9P7PNcIH0NJUS5UU0U6NTIwMS5JUV9BUl9UVVJOUy5GWTIwMTUBAAAA3VQNAAIAAAAINS4yNjk0OTcBCAAAAAUAAAABMQEAAAAKMTc4NDQ5NjE4MAMAAAACNzkCAAAABDQwMDEEAAAAATAHAAAACTkvMTgvMjAxOQgAAAAKMTIvMzEvMjAxNQkAAAABMDEaZ5f7PNcIG2C41Ps81wgmQ0lRLk5ZU0U6R0xXLklRX0NBU0hfQ09OVkVSU0lPTi5GWTIwMTUBAAAAEKcCAAIAAAAJODQuMjMyMTQ1AQgAAAAFAAAAATEBAAAACjE4NzQ1NzczNTQDAAAAAzE2</t>
  </si>
  <si>
    <t>MAIAAAAENDE4NAQAAAABMAcAAAAJOS8xOC8yMDE5CAAAAAoxMi8zMS8yMDE1CQAAAAEwD2yJlPs81wgqHgHV+zzXCClDSVEuVFNFOjQwNDIuSVFfQ09NTU9OX1BSRUZfRElWX0NGLkZZMjAwOQEAAAAUWA0AAwAAAAAAQmz+nPs81wjCY8HT+zzXCB5DSVEuVFNFOjUzMzMuSVFfWl9TQ09SRS5GWTIwMTMBAAAAiVwNAAIAAAAIMi4xNTAzNTQBCAAAAAUAAAABMQEAAAAKMTYyNTQ1Nzc0NQMAAAACNzkCAAAABjEwMDEyMwQAAAABMAcAAAAJOS8xOC8yMDE5CAAAAAkzLzMxLzIwMTMJAAAAATA+5Q2W+zzXCNEXvdT7PNcIJUNJUS5UU0U6NTIxNC5JUV9HQUlOX0lOVkVTVF9DRi5GWTIwMTABAAAAbVsNAAMAAAAAADcbRp/7PNcIbNEi0/s81wglQ0lRLlRTRTo2MzY3LklRX0xUX0RFQlRfUkVQQUlELkZZMjAxNQEAAABUXQ0AAgAAAAYtOTU5MjEBCAAAAAUAAAABMQEAAAAKMTc0NTkxNjUxNgMAAAACNzkCAAAABDIwMzYEAAAAATAHAAAACTkvMTgvMjAxOQgAAAAJMy8zMS8yMDE1CQAAAAEwP34Snvs81wgjIGnT+zzXCBlDSVEuVFNFOjUyMDEuSVFfR1AuRlkyMDE1AQAAAN1UDQACAAAABjMzMzU2NQEIAAAABQAAAAExAQAAAAoxNzg0NDk2MTgwAwAAAAI3OQIAAAACMTAEAAAAATAHAAAACTkvMTgvMjAxOQgAAAAKMTIvMzEvMjAxNQkAAAABMFaoRqD7PNcIwPIr0/s81wgfQ0lRLlRTRTo1MjAxLklRX1RSRUFTVVJZ</t>
  </si>
  <si>
    <t>LkZZMjAwOAEAAADdVA0AAgAAAAYtMjExNDABCAAAAAUAAAABMQEAAAAKMTM1NDczMTg3MQMAAAACNzkCAAAABDEyNDgEAAAAATAHAAAACTkvMTgvMjAxOQgAAAAKMTIvMzEvMjAwOAkAAAABMNOGRKD7PNcIG58K0/s81wgpQ0lRLlRTRTo1MzMzLklRX0RBWVNfSU5WRU5UT1JZX09VVC5GWTIwMTEBAAAAiVwNAAIAAAAIMTY2LjQ1NDYBCAAAAAUAAAABMQEAAAAKMTQ2MTY4MDA4NAMAAAACNzkCAAAABDQwMzUEAAAAATAHAAAACTkvMTgvMjAxOQgAAAAJMy8zMS8yMDExCQAAAAEwS74Nlvs81wgNW+TU+zzXCChDSVEuVFNFOjQwNDIuSVFfTUlOT1JJVFlfSU5URVJFU1QuRlkyMDEzAQAAABRYDQACAAAABTMwMjYwAQgAAAAFAAAAATEBAAAACjE2MjU0NTc2MjMDAAAAAjc5AgAAAAQxMDUyBAAAAAEwBwAAAAk5LzE4LzIwMTkIAAAACTMvMzEvMjAxMwkAAAABMBEI/5z7PNcIVxuq0/s81wgmQ0lRLlRTRTo1MjAxLklRX0ZJTElOR19DVVJSRU5DWS5GWTIwMDkBAAAA3VQNAAMAAAADSlBZAFaoRqD7PNcIpC8P0/s81wgaQ0lRLk5ZU0U6R0xXLklRX0VCVC5GWTIwMTYBAAAAEKcCAAIAAAAEMzY5MgEIAAAABQAAAAExAQAAAAoxOTQ0NTI1NTk0AwAAAAMxNjACAAAAAzEzOQQAAAABMAcAAAAJOS8xOC8yMDE5CAAAAAoxMi8zMS8yMDE2CQAAAAEwiqVymPs81wjbyWjU+zzXCCVDSVEuVFNFOjYzNjcuSVFfUFJPVl9C</t>
  </si>
  <si>
    <t>QURfREVCVFMuRlkyMDE5AQAAAFRdDQACAAAABDE1NzgBCAAAAAUAAAABMQEAAAAKMTk3MDA1MTUwNwMAAAACNzkCAAAAAjk1BAAAAAEwBwAAAAk5LzE4LzIwMTkIAAAACTMvMzEvMjAxOQkAAAABMGTMEp77PNcIaNdR0/s81wglQ0lRLlRTRTo0MDYzLklRX0RJTFVUX0VQU19JTkNMLkZZMjAwOQEAAADjVw0AAgAAAAYzNjIuMzUBCAAAAAUAAAABMQEAAAAKMTM4Mjc2MzczMwMAAAACNzkCAAAAATgEAAAAATAHAAAACTkvMTgvMjAxOQgAAAAJMy8zMS8yMDA5CQAAAAEwqaH7m/s81wg+wrTT+zzXCCVDSVEuVFNFOjQwNjMuSVFfT1RIRVJfT1BFUl9BQ1QuRlkyMDE2AQAAAONXDQACAAAABi03MzAzNAEIAAAABQAAAAExAQAAAAoxNzk5MjQzMzQ1AwAAAAI3OQIAAAAEMjA0NwQAAAABMAcAAAAJOS8xOC8yMDE5CAAAAAkzLzMxLzIwMTYJAAAAATA8RMeb+zzXCHUA+tP7PNcIIUNJUS5TRUhLOjExMDguSVFfRlVMTF9USU1FLkZZMjAxMgEAAABPaVYAAwAAAAAAW/6ymvs81wh/kRrU+zzXCCZDSVEuVFNFOjUyMDIuSVFfTkVUX0RFQlRfSVNTVUVELkZZMjAxOAEAAAAnWw0AAgAAAAYtMzIxMTIBCAAAAAUAAAABMQEAAAAKMTg5NTE4MzY0MQMAAAACNzkCAAAABDIwMDMEAAAAATAHAAAACTkvMTgvMjAxOQgAAAAJMy8zMS8yMDE4CQAAAAEw/Jounvs81wg7mlnT+zzXCChDSVEuVFNFOjQwNDIuSVFfVE9UQUxfTElB</t>
  </si>
  <si>
    <t>Ql9FUVVJVFkuRlkyMDEzAQAAABRYDQACAAAABjczNTEwMgEIAAAABQAAAAExAQAAAAoxNjI1NDU3NjIzAwAAAAI3OQIAAAAEMTAxMwQAAAABMAcAAAAJOS8xOC8yMDE5CAAAAAkzLzMxLzIwMTMJAAAAATARCP+c+zzXCCL6ytP7PNcIGkNJUS5UU0U6NTIwMS5JUV9DSVAuRlkyMDEwAQAAAN1UDQACAAAABTY0OTU1AQgAAAAFAAAAATEBAAAACjE0NDAxNzk5ODUDAAAAAjc5AgAAAAQzMDMzBAAAAAEwBwAAAAk5LzE4LzIwMTkIAAAACjEyLzMxLzIwMTAJAAAAATAzz0ag+zzXCIHcCdP7PNcIJUNJUS5OWVNFOlBQRy5JUV9TUEVDSUFMX0RJVl9DRi5GWTIwMTABAAAA734EAAMAAAAAAFSlXZj7PNcIt3aG1Ps81wgpQ0lRLlNFSEs6MTEwOC5JUV9UT1RBTF9MSUFCX0VRVUlUWS5GWTIwMTcBAAAAT2lWAAIAAAALMzk5OC40NTIwNzQBCAAAAAUAAAABMQEAAAAKMTk1MzM1MzMxNgMAAAACMzICAAAABDEwMTMEAAAAATAHAAAACTkvMTgvMjAxOQgAAAAKMTIvMzEvMjAxNwkAAAABMPst25n7PNcI+c481Ps81wgvQ0lRLlRTRTo0MDQyLklRX0lNUFVUX09QRVJfTEVBU0VfSU5UX0VYUC5GWTIwMTgBAAAAFFgNAAMAAAAAALPECpz7PNcIb1n20/s81wgjQ0lRLlRTRTo0MDYzLklRX1RPVEFMX0FTU0VUUy5GWTIwMTIBAAAA41cNAAIAAAAHMTgwOTg0MQEIAAAABQAAAAExAQAAAAoxNTU0MTg5ODU0AwAAAAI3OQIAAAAE</t>
  </si>
  <si>
    <t>MTAwNwQAAAABMAcAAAAJOS8xOC8yMDE5CAAAAAkzLzMxLzIwMTIJAAAAATBoF/yb+zzXCNt6+NP7PNcIIUNJUS5UU0U6NDA0Mi5JUV9FQVJOSU5HX0NPLkZZMjAwOQEAAAAUWA0AAgAAAAYtMjc0MzQBCAAAAAUAAAABMQEAAAAKMTM4Mjc2MzUxMgMAAAACNzkCAAAAATcEAAAAATAHAAAACTkvMTgvMjAxOQgAAAAJMy8zMS8yMDA5CQAAAAEwSkb+nPs81wgHlqjT+zzXCChDSVEuVFNFOjUyMDIuSVFfRUFSTklOR19DT19NQVJHSU4uRlkyMDEwAQAAACdbDQACAAAABy02Ljc4NzYBCAAAAAUAAAABMQEAAAAKMTM4NjcyNDQxMAMAAAACNzkCAAAABDQxODEEAAAAATAHAAAACTkvMTgvMjAxOQgAAAAJMy8zMS8yMDEwCQAAAAEwt3F2lvs81wgbrr/U+zzXCClDSVEuTllTRTpHTFcuSVFfQ09NTU9OX1BSRUZfRElWX0NGLkZZMjAxNQEAAAAQpwIAAgAAAAQtNjc5AQgAAAAFAAAAATEBAAAACjE4NzQ1NzczNTQDAAAAAzE2MAIAAAAEMjA3MgQAAAABMAcAAAAJOS8xOC8yMDE5CAAAAAoxMi8zMS8yMDE1CQAAAAEwmX5ymPs81wgV/HLU+zzXCC5DSVEuU0VISzoxMTA4LklRX0RFRl9UQVhfQVNTRVRTX0NVUlJFTlQuRlkyMDE1AQAAAE9pVgADAAAAAAAKB9uZ+zzXCCJ7G9T7PNcIIENJUS5UU0U6NTIwMS5JUV9TR0FfU1VQUEwuRlkyMDE2AQAAAN1UDQACAAAABjI1NDQ2OQEIAAAABQAAAAExAQAAAAoxODM1MDM4OTU1</t>
  </si>
  <si>
    <t>AwAAAAI3OQIAAAADMTAyBAAAAAEwBwAAAAk5LzE4LzIwMTkIAAAACjEyLzMxLzIwMTYJAAAAATAzz0ag+zzXCPSeEdP7PNcIIENJUS5UU0U6NDA2My5JUV9ESVZfU0hBUkUuRlkyMDEzAQAAAONXDQACAAAAAzEwMAEIAAAABQAAAAExAQAAAAoxNjI1NDU3NzA3AwAAAAI3OQIAAAAEMzA1OAQAAAABMAcAAAAJOS8xOC8yMDE5CAAAAAkzLzMxLzIwMTMJAAAAATBoF/yb+zzXCMt03tP7PNcII0NJUS5UU0U6NjM2Ny5JUV9UT1RBTF9SRUNFSVYuRlkyMDExAQAAAFRdDQACAAAABjE5Mzk2OAEIAAAABQAAAAExAQAAAAoxNDYyNzEyNDY0AwAAAAI3OQIAAAAEMTAwMQQAAAABMAcAAAAJOS8xOC8yMDE5CAAAAAkzLzMxLzIwMTEJAAAAATAlQROe+zzXCEbYkNP7PNcIJkNJUS5UU0U6NTIwMi5JUV9DQVNIX0FDUVVJUkVfQ0YuRlkyMDE4AQAAACdbDQACAAAABC01NzUBCAAAAAUAAAABMQEAAAAKMTg5NTE4MzY0MQMAAAACNzkCAAAABDIwNTcEAAAAATAHAAAACTkvMTgvMjAxOQgAAAAJMy8zMS8yMDE4CQAAAAEw/Jounvs81wg7mlnT+zzXCCJDSVEuRU5YVFBBOlNHTy5JUV9UT1RBTF9SRVYuRlkyMDE3AQAAAAFdDQACAAAABTQwODEwAQgAAAAFAAAAATEBAAAACjE5NDY0MjQwMTUDAAAAAjUwAgAAAAIyOAQAAAABMAcAAAAJOS8xOC8yMDE5CAAAAAoxMi8zMS8yMDE3CQAAAAEwYn7Jmvs81wikdQjU+zzXCBxDSVEu</t>
  </si>
  <si>
    <t>VFNFOjUzMzMuSVFfQ0FQRVguRlkyMDE5AQAAAIlcDQACAAAABy0xMDI4MjYBCAAAAAUAAAABMQEAAAAKMTk2OTMwNDIyNAMAAAACNzkCAAAABDIwMjEEAAAAATAHAAAACTkvMTgvMjAxOQgAAAAJMy8zMS8yMDE5CQAAAAEwjYYLnfs81whqf7DT+zzXCCRDSVEuVFNFOjUyMDEuSVFfRVFVSVRZX01FVEhPRC5GWTIwMTIBAAAA3VQNAAMAAAAAACP2RqD7PNcITA4U0/s81wgoQ0lRLk5ZU0U6UFBHLklRX0RFRl9UQVhfQVNTRVRTX0xULkZZMjAwNwEAAADvfgQAAwAAAAAAw/RymPs81wgJnU7U+zzXCCBDSVEuVFNFOjUyMTQuSVFfQ0hBTkdFX0FSLkZZMjAxOAEAAABtWw0AAgAAAAQyNjkzAQgAAAAFAAAAATEBAAAACjE5NTIyODQ1NzMDAAAAAjc5AgAAAAQyMDE4BAAAAAEwBwAAAAk5LzE4LzIwMTkIAAAACjEyLzMxLzIwMTgJAAAAATCoyDWf+zzXCBS2VtP7PNcIJENJUS5OWVNFOk9DLklRX0xUX0RFQlRfSVNTVUVELkZZMjAwOAEAAADCfQQAAgAAAAQxMTQ3AQgAAAAFAAAAATEBAAAACjE0MzAyMTQ1MTQDAAAAAzE2MAIAAAAEMjAzNAQAAAABMAcAAAAJOS8xOC8yMDE5CAAAAAoxMi8zMS8yMDA4CQAAAAEwDwJ/mfs81wihrUHU+zzXCCZDSVEuVFNFOjUyMTQuSVFfUEVSSU9ETEVOR1RIX0lTLkZZMjAxNAEAAABtWw0AAQAAAAIxMgBtejWf+zzXCEh+OdP7PNcIKENJUS5OWVNFOlBQRy5JUV9UT1RBTF9ERUJU</t>
  </si>
  <si>
    <t>LkZZMjAxMi4uLi5KUFkBAAAA734EAAIAAAAJMzQ2ODQ0Ljk1AQgAAAAFAAAAATEBAAAACjE3MTk5MTY4MDkDAAAAAjc5AgAAAAQ0MTczBAAAAAEwBwAAAAk5LzE4LzIwMTkIAAAACjEyLzMxLzIwMTIJAAAAATD7sWOV+zzXCFPQB9X7PNcIH0NJUS5UU0U6NTIwMi5JUV9ORVRfREVCVC5GWTIwMTIBAAAAJ1sNAAIAAAAGMzUxNzQyAQgAAAAFAAAAATEBAAAACjE1NTQ5NTA3OTEDAAAAAjc5AgAAAAQ0MzY0BAAAAAEwBwAAAAk5LzE4LzIwMTkIAAAACTMvMzEvMjAxMgkAAAABMFKVMp/7PNcISwlH0/s81wgoQ0lRLlRTRTo1MjAxLklRX01BUktFVENBUC4yMDEyLzEyLzMxLkpQWQEAAADdVA0AAgAAAAw3MjM2MTIuNjkzMzIBBgAAAAUAAAABMQEAAAAKMTU3NTQ0MzYxOAMAAAACNzkCAAAABjEwMDA1NAQAAAABMAcAAAAKMTIvMzEvMjAxMh1edbT7PNcIXVbD5Ps81wgZQ0lRLk5ZU0U6R0xXLklRX1JFLkZZMjAxMgEAAAAQpwIAAgAAAAQ5OTMyAQgAAAAFAAAAATEBAAAACjE3MTg5NDA1OTADAAAAAzE2MAIAAAAEMTIyMgQAAAABMAcAAAAJOS8xOC8yMDE5CAAAAAoxMi8zMS8yMDEyCQAAAAEwh9/PmPs81wiHqG3U+zzXCCZDSVEuVFNFOjYzNjcuSVFfRklMSU5HX0NVUlJFTkNZLkZZMjAxNQEAAABUXQ0AAwAAAANKUFkAP34Snvs81wh/K3rT+zzXCCFDSVEuTllTRTpQUEcuSVFfQ0FTSF9FUVVJVi5GWTIwMDgB</t>
  </si>
  <si>
    <t>AAAA734EAAIAAAAEMTAyMQEIAAAABQAAAAExAQAAAAoxNDMwMzM1NjA4AwAAAAMxNjACAAAABDEwOTYEAAAAATAHAAAACTkvMTgvMjAxOQgAAAAKMTIvMzEvMjAwOAkAAAABMKcbc5j7PNcI78NH1Ps81wgtQ0lRLlRTRTo0MDYzLklRX0NBU0hfQ09OVkVSU0lPTi5GWTIwMTIuLi4uSlBZAQAAAONXDQACAAAACjE0OC4yNjk4OTQBCAAAAAUAAAABMQEAAAAKMTU1NDE4OTg1NAMAAAACNzkCAAAABDQxODQEAAAAATAHAAAACTkvMTgvMjAxOQgAAAAJMy8zMS8yMDEyCQAAAAEw+7Fjlfs81wjyIxTV+zzXCCBDSVEuVFNFOjYzNjcuSVFfT1RIRVJfUkVWLkZZMjAwOAEAAABUXQ0AAwAAAAAA88Eunvs81wjIGofT+zzXCBtDSVEuVFNFOjUzMzMuSVFfTEFORC5GWTIwMTcBAAAAiVwNAAMAAAAAAK04C537PNcI/INa0/s81wgmQ0lRLlRTRTo1MjAyLklRX0lOVkVTVF9MT0FOU19DRi5GWTIwMTgBAAAAJ1sNAAIAAAADOTg0AQgAAAAFAAAAATEBAAAACjE4OTUxODM2NDEDAAAAAjc5AgAAAAQyMDMyBAAAAAEwBwAAAAk5LzE4LzIwMTkIAAAACTMvMzEvMjAxOAkAAAABMPyaLp77PNcItqVj0/s81wgkQ0lRLk5ZU0U6T0MuSVFfU1BFQ0lBTF9ESVZfQ0YuRlkyMDA5AQAAAMJ9BAADAAAAAABKKn+Z+zzXCKO4NtT7PNcIJkNJUS5OWVNFOkdMVy5JUV9DQVNIX0NPTlZFUlNJT04uRlkyMDEzAQAAABCnAgACAAAACDkzLjg2</t>
  </si>
  <si>
    <t>MTk0AQgAAAAFAAAAATEBAAAACjE3NzU5NTk5MTADAAAAAzE2MAIAAAAENDE4NAQAAAABMAcAAAAJOS8xOC8yMDE5CAAAAAoxMi8zMS8yMDEzCQAAAAEw1uUJlfs81wjqEvfU+zzXCCFDSVEuVFNFOjUyMDIuSVFfVE9UQUxfTElBQi5GWTIwMTYBAAAAJ1sNAAIAAAAGNzAwMTA5AQgAAAAFAAAAATEBAAAACjE3OTkwODkxNzQDAAAAAjc5AgAAAAQxMjc2BAAAAAEwBwAAAAk5LzE4LzIwMTkIAAAACTMvMzEvMjAxNgkAAAABMAR0Lp77PNcIZgk50/s81wgjQ0lRLk5ZU0U6UFBHLklRX0RJTFVUX1dFSUdIVC5GWTIwMTUBAAAA734EAAIAAAAFMjczLjYA0SnOl/s81wj3l3rU+zzXCCdDSVEuU0VISzoxMTA4LklRX0RFRl9UQVhfTElBQl9MVC5GWTIwMTgBAAAAT2lWAAMAAAAAABBU25n7PNcIhKcE1Ps81wgaQ0lRLlRTRTo1MjAyLklRX0VCVC5GWTIwMTMBAAAAJ1sNAAIAAAAGLTI5MDY4AQgAAAAFAAAAATEBAAAACjE2MjU0NTc1NjADAAAAAjc5AgAAAAMxMzkEAAAAATAHAAAACTkvMTgvMjAxOQgAAAAJMy8zMS8yMDEzCQAAAAEwy2g0n/s81wjGlGLT+zzXCB5DSVEuVFNFOjYzNjcuSVFfWl9TQ09SRS5GWTIwMTABAAAAVF0NAAIAAAAIMi42NDIwNjYBCAAAAAUAAAABMQEAAAAKMTM4NjcyMzc4MQMAAAACNzkCAAAABjEwMDEyMwQAAAABMAcAAAAJOS8xOC8yMDE5CAAAAAkzLzMxLzIwMTAJAAAAATBYcA2W+zzX</t>
  </si>
  <si>
    <t>CAbEotT7PNcIIUNJUS5OWVNFOkdMVy5JUV9DQVNIX0VRVUlWLkZZMjAxMAEAAAAQpwIAAgAAAAQ0NTk4AQgAAAAFAAAAATEBAAAACjE1ODc2MzIzMDADAAAAAzE2MAIAAAAEMTA5NgQAAAABMAcAAAAJOS8xOC8yMDE5CAAAAAoxMi8zMS8yMDEwCQAAAAEwh5HPmPs81wgGklnU+zzXCC5DSVEuTllTRTpHTFcuSVFfVE9UQUxfTElBQl9UT1RBTF9BU1NFVFMuRlkyMDE4AQAAABCnAgACAAAABzQ5LjUxNDYBCAAAAAUAAAABMQEAAAAKMTk0NDUyNTU4NgMAAAADMTYwAgAAAAQ0MTg4BAAAAAEwBwAAAAk5LzE4LzIwMTkIAAAACjEyLzMxLzIwMTgJAAAAATDvkomU+zzXCDWp+dT7PNcIGUNJUS5OWVNFOkdMVy5JUV9BRS5GWTIwMTIBAAAAEKcCAAIAAAADODA2AQgAAAAFAAAAATEBAAAACjE3MTg5NDA1OTADAAAAAzE2MAIAAAAEMTAxNgQAAAABMAcAAAAJOS8xOC8yMDE5CAAAAAoxMi8zMS8yMDEyCQAAAAEwh9/PmPs81whvZU3U+zzXCCdDSVEuVFNFOjQwNjMuSVFfQ0hBTkdFX0lOVkVOVE9SWS5GWTIwMTcBAAAA41cNAAIAAAAFMTA2MjEBCAAAAAUAAAABMQEAAAAKMTg0OTAyNjY4NwMAAAACNzkCAAAABDIwOTkEAAAAATAHAAAACTkvMTgvMjAxOQgAAAAJMy8zMS8yMDE3CQAAAAEwNWvHm/s81wjj2NbT+zzXCChDSVEuTllTRTpQUEcuSVFfVE9UQUxfREVCVC5GWTIwMTAuLi4uSlBZAQAAAO9+BAACAAAACjMz</t>
  </si>
  <si>
    <t>MDMwMC41ODUBCAAAAAUAAAABMQEAAAAKMTU4ODc5MzY3OQMAAAACNzkCAAAABDQxNzMEAAAAATAHAAAACTkvMTgvMjAxOQgAAAAKMTIvMzEvMjAxMAkAAAABMPuxY5X7PNcITsUS1fs81wglQ0lRLlRTRTo1MzMzLklRX1NQRUNJQUxfRElWX0NGLkZZMjAxNAEAAACJXA0AAwAAAAAAZuoKnfs81wjN2M/T+zzXCChDSVEuVFNFOjQwNDIuSVFfTUlOT1JJVFlfSU5URVJFU1QuRlkyMDE1AQAAABRYDQACAAAABTMxNTEzAQgAAAAFAAAAATEBAAAACjE3NDUzNzg2NTADAAAAAjc5AgAAAAQxMDUyBAAAAAEwBwAAAAk5LzE4LzIwMTkIAAAACTMvMzEvMjAxNQkAAAABMKsCCpz7PNcIL7eq0/s81wgcQ0lRLlRTRTo1MzMzLklRX05JX0NGLkZZMjAxNQEAAACJXA0AAgAAAAU1NjM5MAEIAAAABQAAAAExAQAAAAoxNzQ1OTE2NjI5AwAAAAI3OQIAAAAEMjE1MAQAAAABMAcAAAAJOS8xOC8yMDE5CAAAAAkzLzMxLzIwMTUJAAAAATCpEQud+zzXCMUm0NP7PNcIHkNJUS5UU0U6NDA2My5JUV9XSVBfSU5WLkZZMjAwOAEAAADjVw0AAgAAAAUxOTU4NwEIAAAABQAAAAExAQAAAAoxMDYyNzUxOTUyAwAAAAI3OQIAAAAEMzIxOQQAAAABMAcAAAAJOS8xOC8yMDE5CAAAAAkzLzMxLzIwMDgJAAAAATBPhwuc+zzXCFlT1dP7PNcIGUNJUS5UU0U6NTMzMy5JUV9BRC5GWTIwMTMBAAAAiVwNAAMAAAAAAJR9IZ37PNcIUOKM0/s81wgm</t>
  </si>
  <si>
    <t>Q0lRLlRTRTo2MzY3LklRX0VGRkVDVF9UQVhfUkFURS5GWTIwMTMBAAAAVF0NAAIAAAAHNDIuMTQyNAEIAAAABQAAAAExAQAAAAoxNjI1NDU3NjM5AwAAAAI3OQIAAAAENDM3NgQAAAABMAcAAAAJOS8xOC8yMDE5CAAAAAkzLzMxLzIwMTMJAAAAATAojhOe+zzXCE3HiNP7PNcIIkNJUS5UU0U6NTMzMy5JUV9BU1NFVF9UVVJOUy5GWTIwMTkBAAAAiVwNAAIAAAAIMC41NDUzMDgBCAAAAAUAAAABMQEAAAAKMTk2OTMwNDIyNAMAAAACNzkCAAAABDQxNzcEAAAAATAHAAAACTkvMTgvMjAxOQgAAAAJMy8zMS8yMDE5CQAAAAEwMQwOlvs81wje9uTU+zzXCCRDSVEuVFNFOjQwNDIuSVFfSU1QQUlSTUVOVF9HVy5GWTIwMTEBAAAAFFgNAAMAAAAAAC+T/pz7PNcIsdjB0/s81wglQ0lRLlRTRTo2MzY3LklRX09USEVSX0NMX1NVUFBMLkZZMjAxNQEAAABUXQ0AAgAAAAYxMzIzMjABCAAAAAUAAAABMQEAAAAKMTc0NTkxNjUxNgMAAAACNzkCAAAABDEwNTcEAAAAATAHAAAACTkvMTgvMjAxOQgAAAAJMy8zMS8yMDE1CQAAAAEwSVcSnvs81wiOBHrT+zzXCCFDSVEuU0VISzoxMTA4LklRX0lOVkVOVE9SWS5GWTIwMTEBAAAAT2lWAAIAAAAKMjE0LjU4MTc4MgEIAAAABQAAAAExAQAAAAoxNjAwMzUzNzc5AwAAAAIzMgIAAAAEMTA0MwQAAAABMAcAAAAJOS8xOC8yMDE5CAAAAAoxMi8zMS8yMDExCQAAAAEwiteymvs81wjZ</t>
  </si>
  <si>
    <t>LOPT+zzXCChDSVEuVFNFOjUyMTQuSVFfRUFSTklOR19DT19NQVJHSU4uRlkyMDA4AQAAAG1bDQACAAAABzEzLjczODkBCAAAAAUAAAABMQEAAAAKMTA2MTIwMDAwOAMAAAACNzkCAAAABDQxODEEAAAAATAHAAAACTkvMTgvMjAxOQgAAAAJMy8zMS8yMDA4CQAAAAEwxvx1lvs81wgwrsbU+zzXCB9DSVEuVFNFOjUzMzMuSVFfTkVUX0RFQlQuRlkyMDA4AQAAAIlcDQACAAAABi00NDkwOQEIAAAABQAAAAExAQAAAAoxMTIyMzc5NTA2AwAAAAI3OQIAAAAENDM2NAQAAAABMAcAAAAJOS8xOC8yMDE5CAAAAAkzLzMxLzIwMDgJAAAAATC64SCd+zzXCOvXgtP7PNcIJUNJUS5UU0U6NTIxNC5JUV9HV19JTlRBTl9BTU9SVC5GWTIwMTMBAAAAbVsNAAMAAAAAAOdoRp/7PNcIkrtU0/s81wglQ0lRLlRTRTo1MjAxLklRX1JFVFVSTl9DQVBJVEFMLkZZMjAxMQEAAADdVA0AAgAAAAU3LjcxOAEIAAAABQAAAAExAQAAAAoxNTQzNjU4NDM4AwAAAAI3OQIAAAAENDM2MwQAAAABMAcAAAAJOS8xOC8yMDE5CAAAAAoxMi8zMS8yMDExCQAAAAEwTPRml/s81wiTZa/U+zzXCBpDSVEuTllTRTpHTFcuSVFfUkVWLkZZMjAxMQEAAAAQpwIAAgAAAAQ3ODkwAQgAAAAFAAAAATEBAAAACjE2NTc0Nzk2NTMDAAAAAzE2MAIAAAADMTEyBAAAAAEwBwAAAAk5LzE4LzIwMTkIAAAACjEyLzMxLzIwMTEJAAAAATCEt8+Y+zzXCF8XRtT7PNcI</t>
  </si>
  <si>
    <t>J0NJUS5UU0U6NDA0Mi5JUV9UT1RBTF9PVEhFUl9PUEVSLkZZMjAxMwEAAAAUWA0AAgAAAAU5NDExNwEIAAAABQAAAAExAQAAAAoxNjI1NDU3NjIzAwAAAAI3OQIAAAADMzgwBAAAAAEwBwAAAAk5LzE4LzIwMTkIAAAACTMvMzEvMjAxMwkAAAABMBEI/5z7PNcIr2O60/s81wgoQ0lRLlRTRTo1MjE0LklRX0VBUk5JTkdfQ09fTUFSR0lOLkZZMjAxNgEAAABtWw0AAgAAAAYyLjM3MDQBCAAAAAUAAAABMQEAAAAKMTgzNTAzODg2OQMAAAACNzkCAAAABDQxODEEAAAAATAHAAAACTkvMTgvMjAxOQgAAAAKMTIvMzEvMjAxNgkAAAABMK1Kdpb7PNcIECPH1Ps81wgbQ0lRLlRTRTo1MjAyLklRX0dQUEUuRlkyMDE0AQAAACdbDQADAAAAAAAQJS6e+zzXCBdBQdP7PNcIJkNJUS5UU0U6NTIxNC5JUV9FRkZFQ1RfVEFYX1JBVEUuRlkyMDE0AQAAAG1bDQACAAAABzI3LjUzNzYBCAAAAAUAAAABMQEAAAAKMTcyNzI4MzMyNwMAAAACNzkCAAAABDQzNzYEAAAAATAHAAAACTkvMTgvMjAxOQgAAAAKMTIvMzEvMjAxNAkAAAABMG5TNZ/7PNcIBhoz0/s81wgpQ0lRLlRTRTo0MDYzLklRX0RFQlRfRVFVSVZfTkVUX1BCTy5GWTIwMTABAAAA41cNAAIAAAAFMTM2MzABCAAAAAUAAAABMQEAAAAKMTU1NDE4OTg2MAMAAAACNzkCAAAABTIxNjc5BAAAAAEwBwAAAAk5LzE4LzIwMTkIAAAACTMvMzEvMjAxMAkAAAABMIbJ+5v7PNcI</t>
  </si>
  <si>
    <t>GfSN0/s81wgfQ0lRLk5ZU0U6T0MuSVFfQlVJTERJTkdTLkZZMjAxNQEAAADCfQQAAgAAAAM3ODgBCAAAAAUAAAABMQEAAAAKMTg3NTQ5NTA2NwMAAAADMTYwAgAAAAQzMDIzBAAAAAEwBwAAAAk5LzE4LzIwMTkIAAAACjEyLzMxLzIwMTUJAAAAATBDBLeZ+zzXCFWiN9T7PNcIJENJUS5UU0U6NTIxNC5JUV9TQUxFX0lOVEFOX0NGLkZZMjAxMwEAAABtWw0AAwAAAAAAblM1n/s81wiQiUPT+zzXCB1DSVEuVFNFOjUzMzMuSVFfUkRfRVhQLkZZMjAxMQEAAACJXA0AAgAAAAQ1NTg4AQgAAAAFAAAAATEBAAAACjE0NjE2ODAwODQDAAAAAjc5AgAAAAMxMDAEAAAAATAHAAAACTkvMTgvMjAxOQgAAAAJMy8zMS8yMDExCQAAAAEwqS8hnfs81wgKLJ3T+zzXCClDSVEuVFNFOjYzNjcuSVFfQVNTRVRfV1JJVEVET1dOX0NGLkZZMjAxNgEAAABUXQ0AAwAAAAAAMqUSnvs81whFbmnT+zzXCCNDSVEuTllTRTpHTFcuSVFfRUJJVEFfTUFSR0lOLkZZMjAxNwEAAAAQpwIAAgAAAAYxNi42MzcBCAAAAAUAAAABMQEAAAAKMTk0NDUyNTYyMgMAAAADMTYwAgAAAAQ0NDE5BAAAAAEwBwAAAAk5LzE4LzIwMTkIAAAACjEyLzMxLzIwMTcJAAAAATDvkomU+zzXCFWN9dT7PNcIH0NJUS5OWVNFOkdMVy5JUV9PUEVSX0lOQy5GWTIwMDgBAAAAEKcCAAIAAAAEMTE5OQEIAAAABQAAAAExAQAAAAoxNDI4Mzc3NjI3AwAAAAMxNjACAAAA</t>
  </si>
  <si>
    <t>AjIxBAAAAAEwBwAAAAk5LzE4LzIwMTkIAAAACjEyLzMxLzIwMDgJAAAAATAWoLeZ+zzXCKgGRdT7PNcILENJUS5FTlhUUEE6U0dPLklRX09USEVSX1VOVVNVQUxfU1VQUEwuRlkyMDE0AQAAAAFdDQADAAAAAADCCcma+zzXCOxkB9T7PNcIIkNJUS5UU0U6NTIwMS5JUV9HQUlOX0lOVkVTVC5GWTIwMTUBAAAA3VQNAAMAAAAAAFaoRqD7PNcIB8YY0/s81wgaQ0lRLk5ZU0U6T0MuSVFfTEFORC5GWTIwMTABAAAAwn0EAAIAAAADMjE4AQgAAAAFAAAAATEBAAAACjE1ODg0NDAzNTUDAAAAAzE2MAIAAAAEMzA5OAQAAAABMAcAAAAJOS8xOC8yMDE5CAAAAAoxMi8zMS8yMDEwCQAAAAEwSip/mfs81whPdmPU+zzXCBtDSVEuVFNFOjUyMDIuSVFfRUJJVC5GWTIwMTgBAAAAJ1sNAAIAAAAFMzM4NTABCAAAAAUAAAABMQEAAAAKMTg5NTE4MzY0MQMAAAACNzkCAAAAAzQwMAQAAAABMAcAAAAJOS8xOC8yMDE5CAAAAAkzLzMxLzIwMTgJAAAAATD8mi6e+zzXCOtMbtP7PNcIJkNJUS5UU0U6NTMzMy5JUV9PVEhFUl9MVF9BU1NFVFMuRlkyMDE4AQAAAIlcDQACAAAAATIBCAAAAAUAAAABMQEAAAAKMTg5NDgzMjM1MwMAAAACNzkCAAAABDEwNjAEAAAAATAHAAAACTkvMTgvMjAxOQgAAAAJMy8zMS8yMDE4CQAAAAEwnF8Lnfs81wgLhafT+zzXCCRDSVEuVFNFOjUyMDIuSVFfT1RIRVJfTElBQl9MVC5GWTIwMTEBAAAAJ1sN</t>
  </si>
  <si>
    <t>AAIAAAAFMzI2ODABCAAAAAUAAAABMQEAAAAKMTQ2MjcxMjMwNAMAAAACNzkCAAAABDEwNjIEAAAAATAHAAAACTkvMTgvMjAxOQgAAAAJMy8zMS8yMDExCQAAAAEwaUcyn/s81wjz+GHT+zzXCBxDSVEuVFNFOjUyMDIuSVFfRUJJVEEuRlkyMDE4AQAAACdbDQACAAAABTMzODUwAQgAAAAFAAAAATEBAAAACjE4OTUxODM2NDEDAAAAAjc5AgAAAAYxMDA2ODkEAAAAATAHAAAACTkvMTgvMjAxOQgAAAAJMy8zMS8yMDE4CQAAAAEw/Jounvs81whV+XbT+zzXCClDSVEuVFNFOjUyMDEuSVFfREVCVF9FUVVJVl9ORVRfUEJPLkZZMjAxNAEAAADdVA0AAgAAAAU5OTQ5NwEIAAAABQAAAAExAQAAAAoxNzI3MjgzMjgwAwAAAAI3OQIAAAAFMjE2NzkEAAAAATAHAAAACTkvMTgvMjAxOQgAAAAKMTIvMzEvMjAxNAkAAAABMFaoRqD7PNcI4NYn0/s81wgiQ0lRLk5ZU0U6UFBHLklRX0RBX1NVUFBMX0NGLkZZMjAwNwEAAADvfgQAAgAAAAMzNDUBCAAAAAUAAAABMQEAAAAKMTMyNjcyNDM3OQMAAAADMTYwAgAAAAQyMTcxBAAAAAEwBwAAAAk5LzE4LzIwMTkIAAAACjEyLzMxLzIwMDcJAAAAATDD9HKY+zzXCN4XcNT7PNcIIkNJUS5FTlhUUEE6U0dPLklRX05JX01BUkdJTi5GWTIwMDkBAAAAAV0NAAIAAAAGMC41MzQ1AQgAAAAFAAAAATEBAAAACjE0NDAyMjQ3OTQDAAAAAjUwAgAAAAQ0MDk0BAAAAAEwBwAAAAk5LzE4LzIw</t>
  </si>
  <si>
    <t>MTkIAAAACjEyLzMxLzIwMDkJAAAAATDPNJ+W+zzXCP+M2dT7PNcIGENJUS5OWVNFOk9DLklRX0FQLkZZMjAxNAEAAADCfQQAAgAAAAM1NDIBCAAAAAUAAAABMQEAAAAKMTgyNjc1NTQ5MwMAAAADMTYwAgAAAAQxMDE4BAAAAAEwBwAAAAk5LzE4LzIwMTkIAAAACjEyLzMxLzIwMTQJAAAAATBI3baZ+zzXCMyLHNT7PNcII0NJUS5UU0U6NDA2My5JUV9HUk9TU19NQVJHSU4uRlkyMDE5AQAAAONXDQACAAAABzM0Ljc1ODEBCAAAAAUAAAABMQEAAAAKMTk3MDIxMzAxNgMAAAACNzkCAAAABDQwNzQEAAAAATAHAAAACTkvMTgvMjAxOQgAAAAJMy8zMS8yMDE5CQAAAAEw0Q2flvs81whto+bU+zzXCCJDSVEuVFNFOjUyMTQuSVFfUVVJQ0tfUkFUSU8uRlkyMDE3AQAAAG1bDQACAAAABzEuNzE0NzMBCAAAAAUAAAABMQEAAAAKMTg4MTkzMTY1MQMAAAACNzkCAAAABDQxMjEEAAAAATAHAAAACTkvMTgvMjAxOQgAAAAKMTIvMzEvMjAxNwkAAAABMK1Kdpb7PNcIMGC/1Ps81wgnQ0lRLlRTRTo1MjAyLklRX0NBU0hfT1BFUi5GWTIwMTAuLi4uSlBZAQAAACdbDQACAAAABS0yNzY4AQgAAAAFAAAAATEBAAAACjEzODY3MjQ0MTADAAAAAjc5AgAAAAQyMDA2BAAAAAEwBwAAAAk5LzE4LzIwMTkIAAAACTMvMzEvMjAxMAkAAAABMPHYY5X7PNcIhqkV1fs81wgiQ0lRLlNFSEs6MTEwOC5JUV9ORVRfQ0hBTkdFLkZZMjAxNgEA</t>
  </si>
  <si>
    <t>AABPaVYAAgAAAAk3MC4xODU2NTUBCAAAAAUAAAABMQEAAAAKMTg3OTQ4OTQwMAMAAAACMzICAAAABDIwOTMEAAAAATAHAAAACTkvMTgvMjAxOQgAAAAKMTIvMzEvMjAxNgkAAAABMPst25n7PNcIBHZA1Ps81wgcQ0lRLlRTRTo1MjE0LklRX0RBX0NGLkZZMjAxNQEAAABtWw0AAgAAAAUzNzE1MwEIAAAABQAAAAExAQAAAAoxNzg0NzQ4NTk1AwAAAAI3OQIAAAAEMjE2MAQAAAABMAcAAAAJOS8xOC8yMDE5CAAAAAoxMi8zMS8yMDE1CQAAAAEwbXo1n/s81wiQsF/T+zzXCChDSVEuTllTRTpHTFcuSVFfR1dfSU5UQU5fQU1PUlRfQ0YuRlkyMDA3AQAAABCnAgACAAAAAjEwAQgAAAAFAAAAATEBAAAACjEzMjQzMDY4MzgDAAAAAzE2MAIAAAAEMjE4MgQAAAABMAcAAAAJOS8xOC8yMDE5CAAAAAoxMi8zMS8yMDA3CQAAAAEwInm3mfs81whIqFjU+zzXCBxDSVEuVFNFOjUyMDIuSVFfREFfQ0YuRlkyMDA5AQAAACdbDQACAAAABTY2MjU4AQgAAAAFAAAAATEBAAAACjEzODY3MjM5MDEDAAAAAjc5AgAAAAQyMTYwBAAAAAEwBwAAAAk5LzE4LzIwMTkIAAAACTMvMzEvMjAwOQkAAAABMH75MZ/7PNcISUYx0/s81wghQ0lRLlRTRTo0MDQyLklRX05JX0NPTVBBTlkuRlkyMDA5AQAAABRYDQACAAAABi0yNzQzNAEIAAAABQAAAAExAQAAAAoxMzgyNzYzNTEyAwAAAAI3OQIAAAAFNDE1NzEEAAAAATAHAAAACTkvMTgvMjAx</t>
  </si>
  <si>
    <t>OQgAAAAJMy8zMS8yMDA5CQAAAAEwSkb+nPs81wjVFcHT+zzXCB5DSVEuTllTRTpPQy5JUV9FQlRfRVhDTC5GWTIwMDgBAAAAwn0EAAIAAAACOTABCAAAAAUAAAABMQEAAAAKMTQzMDIxNDUxNAMAAAADMTYwAgAAAAE0BAAAAAEwBwAAAAk5LzE4LzIwMTkIAAAACjEyLzMxLzIwMDgJAAAAATDfe9uZ+zzXCLhDNtT7PNcILUNJUS5UU0U6NTIwMi5JUV9DQVNIX0NPTlZFUlNJT04uRlkyMDEwLi4uLkpQWQEAAAAnWw0AAgAAAAk4OS4wODU5MTUBCAAAAAUAAAABMQEAAAAKMTM4NjcyNDQxMAMAAAACNzkCAAAABDQxODQEAAAAATAHAAAACTkvMTgvMjAxOQgAAAAJMy8zMS8yMDEwCQAAAAEw+7Fjlfs81wh4KRLV+zzXCCBDSVEuVFNFOjQwNDIuSVFfUEFSVF9USU1FLkZZMjAxMgEAAAAUWA0AAwAAAAAAHOH+nPs81wivY7rT+zzXCCNDSVEuU0VISzoxMTA4LklRX0FTU0VUX1RVUk5TLkZZMjAxNwEAAABPaVYAAgAAAAgwLjU2MDk4OQEIAAAABQAAAAExAQAAAAoxOTUzMzUzMzE2AwAAAAIzMgIAAAAENDE3NwQAAAABMAcAAAAJOS8xOC8yMDE5CAAAAAoxMi8zMS8yMDE3CQAAAAEwEvwIlfs81whFVdHU+zzXCCVDSVEuVFNFOjQwNDIuSVFfTkVUX1JFTlRBTF9FWFAuRlkyMDExAQAAABRYDQADAAAAAAAluv6c+zzXCEklUtP7PNcILkNJUS5UU0U6NTIwMS5JUV9UT1RBTF9ERUJUX0VCSVREQV9DQVBFWC5GWTIwMDkB</t>
  </si>
  <si>
    <t>AAAA3VQNAAIAAAAINi41MjQwMjIBCAAAAAUAAAABMQEAAAAKMTQ0MDE3OTg5OAMAAAACNzkCAAAABTIzMzEzBAAAAAEwBwAAAAk5LzE4LzIwMTkIAAAACjEyLzMxLzIwMDkJAAAAATBM9GaX+zzXCJvavdT7PNcIKkNJUS5UU0U6NTIwMS5JUV9JTlRFUkVTVF9JTlZFU1RfSU5DLkZZMjAxMgEAAADdVA0AAgAAAAQ0NDEwAQgAAAAFAAAAATEBAAAACjE1OTg4OTM3OTMDAAAAAjc5AgAAAAI2NQQAAAABMAcAAAAJOS8xOC8yMDE5CAAAAAoxMi8zMS8yMDEyCQAAAAEwI/ZGoPs81whMDhTT+zzXCCZDSVEuVFNFOjUyMDIuSVFfTFRfREVCVF9DQVBJVEFMLkZZMjAxMAEAAAAnWw0AAgAAAAc0OS43MDM0AQgAAAAFAAAAATEBAAAACjEzODY3MjQ0MTADAAAAAjc5AgAAAAQ0MTg3BAAAAAEwBwAAAAk5LzE4LzIwMTkIAAAACTMvMzEvMjAxMAkAAAABMLdxdpb7PNcI69+m1Ps81wgnQ0lRLlRTRTo1MjE0LklRX0NGT19DVVJSRU5UX0xJQUIuRlkyMDExAQAAAG1bDQACAAAACDAuOTM3MjE0AQgAAAAFAAAAATEBAAAACjE0NjI3MTIzNTcDAAAAAjc5AgAAAAQ0MTg1BAAAAAEwBwAAAAk5LzE4LzIwMTkIAAAACTMvMzEvMjAxMQkAAAABMLcjdpb7PNcIMFXK1Ps81wgZQ0lRLlRTRTo1MzMzLklRX0FQLkZZMjAxMQEAAACJXA0AAgAAAAUyMzMzMAEIAAAABQAAAAExAQAAAAoxNDYxNjgwMDg0AwAAAAI3OQIAAAAEMTAxOAQA</t>
  </si>
  <si>
    <t>AAABMAcAAAAJOS8xOC8yMDE5CAAAAAkzLzMxLzIwMTEJAAAAATCpLyGd+zzXCFwgjNP7PNcIJ0NJUS5UU0U6NDA0Mi5JUV9ORVRfSU5URVJFU1RfRVhQLkZZMjAxMwEAAAAUWA0AAgAAAAUtMzI5MwEIAAAABQAAAAExAQAAAAoxNjI1NDU3NjIzAwAAAAI3OQIAAAADMzY4BAAAAAEwBwAAAAk5LzE4LzIwMTkIAAAACTMvMzEvMjAxMwkAAAABMBEI/5z7PNcIY6zK0/s81wgjQ0lRLkVOWFRQQTpTR08uSVFfVE9UQUxfTElBQi5GWTIwMDkBAAAAAV0NAAIAAAAFMjY4MDkBCAAAAAUAAAABMQEAAAAKMTQ0MDIyNDc5NAMAAAACNTACAAAABDEyNzYEAAAAATAHAAAACTkvMTgvMjAxOQgAAAAKMTIvMzEvMjAwOQkAAAABMH4p95r7PNcIBIb70/s81wguQ0lRLkVOWFRQQTpTR08uSVFfREVCVF9FUVVJVl9PUEVSX0xFQVNFLkZZMjAxMAEAAAABXQ0AAwAAAAAAbVD3mvs81wi35CbU+zzXCBpDSVEuTllTRTpHTFcuSVFfUkVWLkZZMjAxNwEAAAAQpwIAAgAAAAUxMDExNgEIAAAABQAAAAExAQAAAAoxOTQ0NTI1NjIyAwAAAAMxNjACAAAAAzExMgQAAAABMAcAAAAJOS8xOC8yMDE5CAAAAAoxMi8zMS8yMDE3CQAAAAEwiqVymPs81wil8FrU+zzXCCFDSVEuVFNFOjUyMDIuSVFfQ0FTSF9GSU5BTi5GWTIwMTEBAAAAJ1sNAAIAAAAGLTEwMzU3AQgAAAAFAAAAATEBAAAACjE0NjI3MTIzMDQDAAAAAjc5AgAAAAQyMDA0BAAA</t>
  </si>
  <si>
    <t>AAEwBwAAAAk5LzE4LzIwMTkIAAAACTMvMzEvMjAxMQkAAAABMGJuMp/7PNcIS7A10/s81wgiQ0lRLlRTRTo1MzMzLklRX0VCSVRfTUFSR0lOLkZZMjAxMgEAAACJXA0AAgAAAAcxMC4zNTExAQgAAAAFAAAAATEBAAAACjE1NTQ5NTA1OTcDAAAAAjc5AgAAAAQ0MDUzBAAAAAEwBwAAAAk5LzE4LzIwMTkIAAAACTMvMzEvMjAxMgkAAAABMD7lDZb7PNcIoJ3T1Ps81wgfQ0lRLk5ZU0U6UFBHLklRX05FVF9ERUJULkZZMjAxOAEAAADvfgQAAgAAAAQ0MDQ5AQgAAAAFAAAAATEBAAAACjE5NDY0MTg3MDcDAAAAAzE2MAIAAAAENDM2NAQAAAABMAcAAAAJOS8xOC8yMDE5CAAAAAoxMi8zMS8yMDE4CQAAAAEwvJ7Ol/s81wjfz5DU+zzXCBpDSVEuVFNFOjUyMTQuSVFfUkVWLkZZMjAxMgEAAABtWw0AAgAAAAYzMzgyMTQBCAAAAAUAAAABMQEAAAAKMTYyOTUwNzY4NQMAAAACNzkCAAAAAzExMgQAAAABMAcAAAAJOS8xOC8yMDE5CAAAAAkzLzMxLzIwMTIJAAAAATANQkaf+zzXCOb9LtP7PNcIH0NJUS5UU0U6NTMzMy5JUV9EQV9TVVBQTC5GWTIwMTgBAAAAiVwNAAMAAAAAAJxfC537PNcIIAXA0/s81wgsQ0lRLk5ZU0U6UFBHLklRX05FVF9ERUJUX0VCSVREQV9DQVBFWC5GWTIwMTcBAAAA734EAAIAAAAIMS4yNzA4NTMBCAAAAAUAAAABMQEAAAAKMTk0NjQxODY5OAMAAAADMTYwAgAAAAUyMzMxNAQAAAABMAcAAAAJ</t>
  </si>
  <si>
    <t>OS8xOC8yMDE5CAAAAAoxMi8zMS8yMDE3CQAAAAEwxweKlPs81whFUATV+zzXCCRDSVEuVFNFOjQwNjMuSVFfRUJJVERBX01BUkdJTi5GWTIwMTIBAAAA41cNAAIAAAAGMjIuMTkxAQgAAAAFAAAAATEBAAAACjE1NTQxODk4NTQDAAAAAjc5AgAAAAQ0MDQ3BAAAAAEwBwAAAAk5LzE4LzIwMTkIAAAACTMvMzEvMjAxMgkAAAABMOu/npb7PNcINsrY1Ps81wghQ0lRLlNFSEs6MTEwOC5JUV9OSV9NQVJHSU4uRlkyMDA4AQAAAE9pVgACAAAABjAuOTY2NgEIAAAABQAAAAExAQAAAAoxMzU0MzM2NDI2AwAAAAIzMgIAAAAENDA5NAQAAAABMAcAAAAJOS8xOC8yMDE5CAAAAAoxMi8zMS8yMDA4CQAAAAEwq6mflvs81whBP+fU+zzXCC9DSVEuTllTRTpHTFcuSVFfSU1QVVRfT1BFUl9MRUFTRV9JTlRfRVhQLkZZMjAwOAEAAAAQpwIAAgAAAAkyNy4wMzk5MzYBCAAAAAUAAAABMQEAAAAKMTQyODM3NzYyNwMAAAADMTYwAgAAAAUyMTY3MgQAAAABMAcAAAAJOS8xOC8yMDE5CAAAAAoxMi8zMS8yMDA4CQAAAAEwrELPmPs81wjGLUzU+zzXCC5DSVEuVFNFOjUzMzMuSVFfT1RIRVJfRklOQU5DRV9BQ1RfU1VQUEwuRlkyMDA5AQAAAIlcDQACAAAAAzE2MwEIAAAABQAAAAExAQAAAAoxMzgyNzYzNzQ3AwAAAAI3OQIAAAAEMjA1MAQAAAABMAcAAAAJOS8xOC8yMDE5CAAAAAkzLzMxLzIwMDkJAAAAATDOByGd+zzXCPElfNP7</t>
  </si>
  <si>
    <t>PNcIIENJUS5TRUhLOjExMDguSVFfRUJJVF9JTlQuRlkyMDEwAQAAAE9pVgACAAAACDEuMzcwNjcxAQgAAAAFAAAAATEBAAAACjE1NDU2NzE0OTQDAAAAAjMyAgAAAAQ0MTg5BAAAAAEwBwAAAAk5LzE4LzIwMTkIAAAACjEyLzMxLzIwMTAJAAAAATAe1QiV+zzXCOl26NT7PNcIGkNJUS5TRUhLOjExMDguSVFfUkUuRlkyMDE2AQAAAE9pVgACAAAADC0xNDc2LjYwMjQ5NwEIAAAABQAAAAExAQAAAAoxODc5NDg5NDAwAwAAAAIzMgIAAAAEMTIyMgQAAAABMAcAAAAJOS8xOC8yMDE5CAAAAAoxMi8zMS8yMDE2CQAAAAEw+y3bmfs81whF1CzU+zzXCCBDSVEuVFNFOjQwNjMuSVFfU1RfSU5WRVNULkZZMjAxNwEAAADjVw0AAgAAAAYxODY1OTEBCAAAAAUAAAABMQEAAAAKMTg0OTAyNjY4NwMAAAACNzkCAAAABDEwNjkEAAAAATAHAAAACTkvMTgvMjAxOQgAAAAJMy8zMS8yMDE3CQAAAAEwNWvHm/s81wgHovHT+zzXCClDSVEuU0VISzoxMTA4LklRX1RPVEFMX0RFQlRfUkVQQUlELkZZMjAwNwEAAABPaVYAAgAAAAotMTExOS4wMDIyAQgAAAAFAAAAATEBAAAACjE1NTYyMzQwMTIDAAAAAjMyAgAAAAQyMTY2BAAAAAEwBwAAAAk5LzE4LzIwMTkIAAAACDEvMS8yMDA4CQAAAAEwhvPJmvs81wjs5BjU+zzXCCJDSVEuVFNFOjUyMTQuSVFfQVNTRVRfVFVSTlMuRlkyMDE2AQAAAG1bDQACAAAACDAuMzM2OTk1AQgAAAAF</t>
  </si>
  <si>
    <t>AAAAATEBAAAACjE4MzUwMzg4NjkDAAAAAjc5AgAAAAQ0MTc3BAAAAAEwBwAAAAk5LzE4LzIwMTkIAAAACjEyLzMxLzIwMTYJAAAAATCtSnaW+zzXCJCzr9T7PNcIH0NJUS5OWVNFOk9DLklRX1RPVEFMX1JFVi5GWTIwMDcBAAAAwn0EAAIAAAAENDk3OAEIAAAABQAAAAExAQAAAAoxMzI2MzA1OTc3AwAAAAMxNjACAAAAAjI4BAAAAAEwBwAAAAk5LzE4LzIwMTkIAAAACjEyLzMxLzIwMDcJAAAAATDfe9uZ+zzXCNBOMtT7PNcIJUNJUS5UU0U6NTIxNC5JUV9DQVBJVEFMX0xFQVNFUy5GWTIwMTABAAAAbVsNAAIAAAACMjkBCAAAAAUAAAABMQEAAAAKMTM4OTIyMzY3NgMAAAACNzkCAAAABDExODMEAAAAATAHAAAACTkvMTgvMjAxOQgAAAAJMy8zMS8yMDEwCQAAAAEwNxtGn/s81wh/8hbT+zzXCCZDSVEuU0VISzoxMTA4LklRX0dBSU5fQVNTRVRTX0NGLkZZMjAwOAEAAABPaVYAAgAAAAstMjM1LjM3Mzc5MgEIAAAABQAAAAExAQAAAAoxMzU0MzM2NDI2AwAAAAIzMgIAAAAEMjAyNgQAAAABMAcAAAAJOS8xOC8yMDE5CAAAAAoxMi8zMS8yMDA4CQAAAAEwiWKymvs81whnacbT+zzXCC1DSVEuVFNFOjUyMTQuSVFfT1RIRVJfSU5WRVNUX0FDVF9TVVBQTC5GWTIwMTMBAAAAbVsNAAIAAAAELTQxNwEIAAAABQAAAAExAQAAAAoxNjg5NDUyMzkzAwAAAAI3OQIAAAAEMjA1MQQAAAABMAcAAAAJOS8xOC8yMDE5CAAA</t>
  </si>
  <si>
    <t>AAkzLzMxLzIwMTMJAAAAATBuUzWf+zzXCI0JVdP7PNcIJkNJUS5OWVNFOkdMVy5JUV9FWFRSQV9BQ0NfSVRFTVMuRlkyMDE2AQAAABCnAgADAAAAAACKpXKY+zzXCCUoTtT7PNcIIUNJUS5UU0U6NTIwMS5JUV9UT1RBTF9ERUJULkZZMjAwOQEAAADdVA0AAgAAAAY1OTczNDYBCAAAAAUAAAABMQEAAAAKMTQ0MDE3OTg5OAMAAAACNzkCAAAABDQxNzMEAAAAATAHAAAACTkvMTgvMjAxOQgAAAAKMTIvMzEvMjAwOQkAAAABMFaoRqD7PNcITNEG0/s81wgdQ0lRLlRTRTo1MjAxLklRX0VCSVREQS5GWTIwMDkBAAAA3VQNAAIAAAAGMjI0ODIwAQgAAAAFAAAAATEBAAAACjE0NDAxNzk4OTgDAAAAAjc5AgAAAAQ0MDUxBAAAAAEwBwAAAAk5LzE4LzIwMTkIAAAACjEyLzMxLzIwMDkJAAAAATBWqEag+zzXCFyqBtP7PNcIIUNJUS5UU0U6NDA0Mi5JUV9UT1RBTF9ERUJULkZZMjAxNwEAAAAUWA0AAgAAAAYxMzk4NDIBCAAAAAUAAAABMQEAAAAKMTg0ODY3MzI4NwMAAAACNzkCAAAABDQxNzMEAAAAATAHAAAACTkvMTgvMjAxOQgAAAAJMy8zMS8yMDE3CQAAAAEwhZ4KnPs81whH6bvT+zzXCCtDSVEuVFNFOjYzNjcuSVFfUkVUVVJOX0NPTU1PTl9FUVVJVFkuRlkyMDE4AQAAAFRdDQACAAAABzE1LjY4MzgBCAAAAAUAAAABMQEAAAAKMTg5NTAwMjQyMQMAAAACNzkCAAAABTMzMzIwBAAAAAEwBwAAAAk5LzE4LzIwMTkI</t>
  </si>
  <si>
    <t>AAAACTMvMzEvMjAxOAkAAAABMFaXDZb7PNcIGbm01Ps81wglQ0lRLk5ZU0U6R0xXLklRX0JBU0lDX0VQU19FWENMLkZZMjAwOAEAAAAQpwIAAgAAAAgzLjM2OTg3MQEIAAAABQAAAAExAQAAAAoxNDI4Mzc3NjI3AwAAAAMxNjACAAAABDMwNjQEAAAAATAHAAAACTkvMTgvMjAxOQgAAAAKMTIvMzEvMjAwOAkAAAABMBagt5n7PNcIOL4t1Ps81wghQ0lRLlNFSEs6MTEwOC5JUV9MVF9JTlZFU1QuRlkyMDE0AQAAAE9pVgACAAAABjQuMzQzNQEIAAAABQAAAAExAQAAAAoxNzgyMDExMzE2AwAAAAIzMgIAAAAEMTA1NAQAAAABMAcAAAAJOS8xOC8yMDE5CAAAAAoxMi8zMS8yMDE0CQAAAAEwNN/amfs81wiOzgvU+zzXCCZDSVEuVFNFOjUzMzMuSVFfSU5WRU5UT1JZX1RVUk5TLkZZMjAxMAEAAACJXA0AAgAAAAgyLjM0NDA1OQEIAAAABQAAAAExAQAAAAoxMzgyNzYzNzE3AwAAAAI3OQIAAAAENDA4MgQAAAABMAcAAAAJOS8xOC8yMDE5CAAAAAkzLzMxLzIwMTAJAAAAATBLvg2W+zzXCALb4NT7PNcIIUNJUS5TRUhLOjExMDguSVFfU1RfSU5WRVNULkZZMjAwNwEAAABPaVYAAwAAAAAATMzJmvs81wjXkOLT+zzXCCBDSVEuVFNFOjUzMzMuSVFfQ0hBTkdFX0FQLkZZMjAxNAEAAACJXA0AAgAAAAUtMjA1MgEIAAAABQAAAAExAQAAAAoxNjg2NjM3ODY1AwAAAAI3OQIAAAAEMjAxNwQAAAABMAcAAAAJOS8xOC8yMDE5</t>
  </si>
  <si>
    <t>CAAAAAkzLzMxLzIwMTQJAAAAATBm6gqd+zzXCJkKt9P7PNcIJUNJUS5UU0U6NTIxNC5JUV9DQVNIX1NUX0lOVkVTVC5GWTIwMTgBAAAAbVsNAAIAAAAGMTE2Nzg1AQgAAAAFAAAAATEBAAAACjE5NTIyODQ1NzMDAAAAAjc5AgAAAAQxMDAyBAAAAAEwBwAAAAk5LzE4LzIwMTkIAAAACjEyLzMxLzIwMTgJAAAAATCoyDWf+zzXCMLAL9P7PNcIJ0NJUS5UU0U6NjM2Ny5JUV9DRk9fQ1VSUkVOVF9MSUFCLkZZMjAxOAEAAABUXQ0AAgAAAAgwLjM1NDczMQEIAAAABQAAAAExAQAAAAoxODk1MDAyNDIxAwAAAAI3OQIAAAAENDE4NQQAAAABMAcAAAAJOS8xOC8yMDE5CAAAAAkzLzMxLzIwMTgJAAAAATBWlw2W+zzXCMXP1tT7PNcILUNJUS5UU0U6NTIwMi5JUV9PVEhFUl9JTlZFU1RfQUNUX1NVUFBMLkZZMjAxOAEAAAAnWw0AAgAAAAQyNzEwAQgAAAAFAAAAATEBAAAACjE4OTUxODM2NDEDAAAAAjc5AgAAAAQyMDUxBAAAAAEwBwAAAAk5LzE4LzIwMTkIAAAACTMvMzEvMjAxOAkAAAABMPyaLp77PNcIWNiX0/s81wgmQ0lRLlRTRTo0MDYzLklRX05FVF9ERUJUX0lTU1VFRC5GWTIwMTkBAAAA41cNAAIAAAAELTQ3NAEIAAAABQAAAAExAQAAAAoxOTcwMjEzMDE2AwAAAAI3OQIAAAAEMjAwMwQAAAABMAcAAAAJOS8xOC8yMDE5CAAAAAkzLzMxLzIwMTkJAAAAATAi4Meb+zzXCCQR+9P7PNcIKENJUS5UU0U6NDA2My5J</t>
  </si>
  <si>
    <t>UV9UT1RBTF9ERUJUX0VRVUlUWS5GWTIwMTABAAAA41cNAAIAAAAGMS4zMzk3AQgAAAAFAAAAATEBAAAACjE1NTQxODk4NjADAAAAAjc5AgAAAAQ0MDM0BAAAAAEwBwAAAAk5LzE4LzIwMTkIAAAACTMvMzEvMjAxMAkAAAABMOu/npb7PNcIkYfi1Ps81wgcQ0lRLlRTRTo0MDQyLklRX0NBUEVYLkZZMjAxMAEAAAAUWA0AAgAAAAYtMjkwOTIBCAAAAAUAAAABMQEAAAAKMTM4Mjc2MzU0OAMAAAACNzkCAAAABDIwMjEEAAAAATAHAAAACTkvMTgvMjAxOQgAAAAJMy8zMS8yMDEwCQAAAAEwL5P+nPs81wgqb9LT+zzXCCZDSVEuU0VISzoxMTA4LklRX09USEVSX0NBX1NVUFBMLkZZMjAwOAEAAABPaVYAAgAAAAgyMC44MTQ0NgEIAAAABQAAAAExAQAAAAoxMzU0MzM2NDI2AwAAAAIzMgIAAAAEMTA1NQQAAAABMAcAAAAJOS8xOC8yMDE5CAAAAAoxMi8zMS8yMDA4CQAAAAEwiWKymvs81whFgOjT+zzXCClDSVEuVFNFOjQwNjMuSVFfSU5WRVNUX1NFQ1VSSVRZX0NGLkZZMjAwOAEAAADjVw0AAgAAAAUyNTE5NAEIAAAABQAAAAExAQAAAAoxMDYyNzUxOTUyAwAAAAI3OQIAAAAEMjAyNwQAAAABMAcAAAAJOS8xOC8yMDE5CAAAAAkzLzMxLzIwMDgJAAAAATCpofub+zzXCLc8rNP7PNcIGUNJUS5UU0U6NTMzMy5JUV9SRS5GWTIwMTMBAAAAiVwNAAIAAAAGMTY3MjE5AQgAAAAFAAAAATEBAAAACjE2MjU0NTc3NDUDAAAA</t>
  </si>
  <si>
    <t>Ajc5AgAAAAQxMjIyBAAAAAEwBwAAAAk5LzE4LzIwMTkIAAAACTMvMzEvMjAxMwkAAAABMJR9IZ37PNcI5e6d0/s81wghQ0lRLk5ZU0U6UFBHLklRX1NHQV9NQVJHSU4uRlkyMDEzAQAAAO9+BAACAAAABzI0LjQzNzQBCAAAAAUAAAABMQEAAAAKMTc3NjkyMDQ0OAMAAAADMTYwAgAAAAQ0Mzc1BAAAAAEwBwAAAAk5LzE4LzIwMTkIAAAACjEyLzMxLzIwMTMJAAAAATDO4ImU+zzXCB/3+dT7PNcIJENJUS5UU0U6NjM2Ny5JUV9JTVBBSVJNRU5UX0dXLkZZMjAwOAEAAABUXQ0AAwAAAAAA88Eunvs81wiSO1HT+zzXCCVDSVEuTllTRTpQUEcuSVFfQkFTSUNfRVBTX0VYQ0wuRlkyMDExAQAAAO9+BAACAAAABzIuNjg1OTUBCAAAAAUAAAABMQEAAAAKMTY1OTM0NDk1NgMAAAADMTYwAgAAAAQzMDY0BAAAAAEwBwAAAAk5LzE4LzIwMTkIAAAACjEyLzMxLzIwMTEJAAAAATBKzF2Y+zzXCJ0ocdT7PNcILUNJUS5UU0U6NjM2Ny5JUV9PVEhFUl9JTlZFU1RfQUNUX1NVUFBMLkZZMjAxMgEAAABUXQ0AAgAAAAQtOTM4AQgAAAAFAAAAATEBAAAACjE1NTQ5NTA1NzADAAAAAjc5AgAAAAQyMDUxBAAAAAEwBwAAAAk5LzE4LzIwMTkIAAAACTMvMzEvMjAxMgkAAAABMCZoE577PNcI3NKZ0/s81wgkQ0lRLlRTRTo2MzY3LklRX0NPTU1PTl9ESVZfQ0YuRlkyMDA5AQAAAFRdDQACAAAABi0xMTA5NgEIAAAABQAAAAExAQAAAAox</t>
  </si>
  <si>
    <t>Mzg2NzI0MTQxAwAAAAI3OQIAAAAEMjA3NAQAAAABMAcAAAAJOS8xOC8yMDE5CAAAAAkzLzMxLzIwMDkJAAAAATBFGROe+zzXCP0weNP7PNcIH0NJUS5OWVNFOkdMVy5JUV9FQlRfRVhDTC5GWTIwMTgBAAAAEKcCAAIAAAAEMTUyMQEIAAAABQAAAAExAQAAAAoxOTQ0NTI1NTg2AwAAAAMxNjACAAAAATQEAAAAATAHAAAACTkvMTgvMjAxOQgAAAAKMTIvMzEvMjAxOAkAAAABMInMcpj7PNcI/aJv1Ps81wghQ0lRLk5ZU0U6UFBHLklRX0NPTU1PTl9SRVAuRlkyMDE1AQAAAO9+BAACAAAABC04MDkBCAAAAAUAAAABMQEAAAAKMTg5NDUwMjc2MQMAAAADMTYwAgAAAAQyMTY0BAAAAAEwBwAAAAk5LzE4LzIwMTkIAAAACjEyLzMxLzIwMTUJAAAAATDRKc6X+zzXCCbmj9T7PNcIIkNJUS5UU0U6NjM2Ny5JUV9RVUlDS19SQVRJTy5GWTIwMTcBAAAAVF0NAAIAAAAIMS4xMjQ4ODQBCAAAAAUAAAABMQEAAAAKMTg0ODg3OTUyMAMAAAACNzkCAAAABDQxMjEEAAAAATAHAAAACTkvMTgvMjAxOQgAAAAJMy8zMS8yMDE3CQAAAAEwVpcNlvs81wgiZuDU+zzXCB1DSVEuVFNFOjUyMDIuSVFfQ09NTU9OLkZZMjAxMgEAAAAnWw0AAgAAAAYxMTY0NDkBCAAAAAUAAAABMQEAAAAKMTU1NDk1MDc5MQMAAAACNzkCAAAABDExMDMEAAAAATAHAAAACTkvMTgvMjAxOQgAAAAJMy8zMS8yMDEyCQAAAAEwUpUyn/s81wgWpUDT+zzXCCtD</t>
  </si>
  <si>
    <t>SVEuRU5YVFBBOlNHTy5JUV9BU1NFVF9XUklURURPV05fQ0YuRlkyMDA3AQAAAAFdDQACAAAAAjgyAQgAAAAFAAAAATEBAAAACjEzMDEzOTMxNjMDAAAAAjUwAgAAAAQyMDE5BAAAAAEwBwAAAAk5LzE4LzIwMTkIAAAACjEyLzMxLzIwMDcJAAAAATARB8ib+zzXCJ6y8tP7PNcIIENJUS5TRUhLOjExMDguSVFfRUJUX0VYQ0wuRlkyMDE2AQAAAE9pVgACAAAACi03Ny43ODM5NDkBCAAAAAUAAAABMQEAAAAKMTg3OTQ4OTQwMAMAAAACMzICAAAAATQEAAAAATAHAAAACTkvMTgvMjAxOQgAAAAKMTIvMzEvMjAxNgkAAAABMAoH25n7PNcItW/10/s81wgmQ0lRLkVOWFRQQTpTR08uSVFfSU1QQUlSTUVOVF9HVy5GWTIwMTMBAAAAAV0NAAIAAAAELTIxNgEIAAAABQAAAAExAQAAAAoxNzMwNzQ4OTM0AwAAAAI1MAIAAAADMjA5BAAAAAEwBwAAAAk5LzE4LzIwMTkIAAAACjEyLzMxLzIwMTMJAAAAATBHxfea+zzXCNch/NP7PNcIHUNJUS5OWVNFOkdMVy5JUV9HQV9FWFAuRlkyMDA4AQAAABCnAgADAAAAAACsQs+Y+zzXCDwXONT7PNcIIENJUS5OWVNFOkdMVy5JUV9OSV9NQVJHSU4uRlkyMDE2AQAAABCnAgACAAAABzM5LjM1MDMBCAAAAAUAAAABMQEAAAAKMTk0NDUyNTU5NAMAAAADMTYwAgAAAAQ0MDk0BAAAAAEwBwAAAAk5LzE4LzIwMTkIAAAACjEyLzMxLzIwMTYJAAAAATDvkomU+zzXCIoj8dT7PNcIIENJUS5U</t>
  </si>
  <si>
    <t>U0U6NTMzMy5JUV9GVUxMX1RJTUUuRlkyMDE1AQAAAIlcDQACAAAABTE2MjE3AKkRC537PNcIF5pL0/s81wgdQ0lRLlRTRTo1MjE0LklRX0dBX0VYUC5GWTIwMTIBAAAAbVsNAAMAAAAAAA1CRp/7PNcIcJkT0/s81wgaQ0lRLk5ZU0U6R0xXLklRX1JFVi5GWTIwMDgBAAAAEKcCAAIAAAAENTk0OAEIAAAABQAAAAExAQAAAAoxNDI4Mzc3NjI3AwAAAAMxNjACAAAAAzExMgQAAAABMAcAAAAJOS8xOC8yMDE5CAAAAAoxMi8zMS8yMDA4CQAAAAEwFqC3mfs81whKz1jU+zzXCCdDSVEuTllTRTpQUEcuSVFfQ0ZPX0NVUlJFTlRfTElBQi5GWTIwMTMBAAAA734EAAIAAAAIMC40MzMxMzEBCAAAAAUAAAABMQEAAAAKMTc3NjkyMDQ0OAMAAAADMTYwAgAAAAQ0MTg1BAAAAAEwBwAAAAk5LzE4LzIwMTkIAAAACjEyLzMxLzIwMTMJAAAAATDO4ImU+zzXCP65AdX7PNcIJUNJUS5OWVNFOlBQRy5JUV9PVEhFUl9DQV9TVVBQTC5GWTIwMDcBAAAA734EAAIAAAADMjM3AQgAAAAFAAAAATEBAAAACjEzMjY3MjQzNzkDAAAAAzE2MAIAAAAEMTA1NQQAAAABMAcAAAAJOS8xOC8yMDE5CAAAAAoxMi8zMS8yMDA3CQAAAAEww/RymPs81whw63jU+zzXCCNDSVEuRU5YVFBBOlNHTy5JUV9DT01NT05fUkVQLkZZMjAxNwEAAAABXQ0AAgAAAAQtNDc3AQgAAAAFAAAAATEBAAAACjE5NDY0MjQwMTUDAAAAAjUwAgAAAAQyMTY0BAAAAAEw</t>
  </si>
  <si>
    <t>BwAAAAk5LzE4LzIwMTkIAAAACjEyLzMxLzIwMTcJAAAAATCrpcma+zzXCBQL2tP7PNcIJUNJUS5UU0U6NTIwMS5JUV9HV19JTlRBTl9BTU9SVC5GWTIwMTMBAAAA3VQNAAMAAAAAANOGRKD7PNcI/WEn0/s81wgvQ0lRLlRTRTo1MjE0LklRX09USEVSX05PTl9PUEVSX0VYUF9TVVBQTC5GWTIwMTcBAAAAbVsNAAIAAAADMTU4AQgAAAAFAAAAATEBAAAACjE4ODE5MzE2NTEDAAAAAjc5AgAAAAI4NQQAAAABMAcAAAAJOS8xOC8yMDE5CAAAAAoxMi8zMS8yMDE3CQAAAAEwZKE1n/s81wgHMDLT+zzXCC9DSVEuVFNFOjUyMDEuSVFfT1RIRVJfTk9OX09QRVJfRVhQX1NVUFBMLkZZMjAxNAEAAADdVA0AAgAAAAQtOTI5AQgAAAAFAAAAATEBAAAACjE3MjcyODMyODADAAAAAjc5AgAAAAI4NQQAAAABMAcAAAAJOS8xOC8yMDE5CAAAAAoxMi8zMS8yMDE0CQAAAAEwVqhGoPs81wglHxzT+zzXCCZDSVEuTllTRTpQUEcuSVFfTkVUX0RFQlRfRUJJVERBLkZZMjAxNQEAAADvfgQAAgAAAAgxLjIzOTg3OAEIAAAABQAAAAExAQAAAAoxODk0NTAyNzYxAwAAAAMxNjACAAAABDQxOTMEAAAAATAHAAAACTkvMTgvMjAxOQgAAAAKMTIvMzEvMjAxNQkAAAABMMcHipT7PNcI3SMN1fs81wglQ0lRLlRTRTo1MjAyLklRX0JBU0lDX0VQU19JTkNMLkZZMjAxMAEAAAAnWw0AAgAAAAotNjU2LjE0ODY5AQgAAAAFAAAAATEBAAAACjEz</t>
  </si>
  <si>
    <t>ODY3MjQ0MTADAAAAAjc5AgAAAAE5BAAAAAEwBwAAAAk5LzE4LzIwMTkIAAAACTMvMzEvMjAxMAkAAAABMHMgMp/7PNcIJxpP0/s81wgZQ0lRLlRTRTo0MDYzLklRX0dQLkZZMjAxNQEAAADjVw0AAgAAAAYzMTUxNDQBCAAAAAUAAAABMQEAAAAKMTc0NTkxNjc4MwMAAAACNzkCAAAAAjEwBAAAAAEwBwAAAAk5LzE4LzIwMTkIAAAACTMvMzEvMjAxNQkAAAABMFT2xpv7PNcIe2T50/s81wgqQ0lRLlRTRTo0MDQyLklRX0NVUlJFTlRfUE9SVF9MRUFTRVMuRlkyMDEyAQAAABRYDQADAAAAAAAc4f6c+zzXCFS2ZNP7PNcIIkNJUS5UU0U6NTIwMi5JUV9PVEhFUl9JTlRBTi5GWTIwMTABAAAAJ1sNAAIAAAAGMTEzMzgxAQgAAAAFAAAAATEBAAAACjEzODY3MjQ0MTADAAAAAjc5AgAAAAQxMDQwBAAAAAEwBwAAAAk5LzE4LzIwMTkIAAAACTMvMzEvMjAxMAkAAAABMHMgMp/7PNcIe7s40/s81wgoQ0lRLlRTRTo0MDYzLklRX0VBUk5JTkdfQ09fTUFSR0lOLkZZMjAxOAEAAADjVw0AAgAAAAcxOC43MzUzAQgAAAAFAAAAATEBAAAACjE4OTUxODM5MTQDAAAAAjc5AgAAAAQ0MTgxBAAAAAEwBwAAAAk5LzE4LzIwMTkIAAAACTMvMzEvMjAxOAkAAAABMNENn5b7PNcIjDnb1Ps81wgbQ0lRLlRTRTo0MDQyLklRX0xBTkQuRlkyMDExAQAAABRYDQADAAAAAAAluv6c+zzXCPkgodP7PNcIKkNJUS5UU0U6NTMzMy5JUV9UT1RB</t>
  </si>
  <si>
    <t>TF9FUVVJVFkuRlkyMDE1Li4uLkpQWQEAAACJXA0AAgAAAAY0MDQwMDABCAAAAAUAAAABMQEAAAAKMTc0NTkxNjYyOQMAAAACNzkCAAAABDEyNzUEAAAAATAHAAAACTkvMTgvMjAxOQgAAAAJMy8zMS8yMDE1CQAAAAEwBYtjlfs81wgIiAzV+zzXCCJDSVEuU0VISzoxMTA4LklRX1RPVEFMX0RFQlQuRlkyMDA4AQAAAE9pVgACAAAACjg5OC42NjczODcBCAAAAAUAAAABMQEAAAAKMTM1NDMzNjQyNgMAAAACMzICAAAABDQxNzMEAAAAATAHAAAACTkvMTgvMjAxOQgAAAAKMTIvMzEvMjAwOAkAAAABMIlispr7PNcIac4S1Ps81wglQ0lRLlRTRTo1MjAyLklRX1NUX0RFQlRfSVNTVUVELkZZMjAwOAEAAAAnWw0AAgAAAAQxMzg1AQgAAAAFAAAAATEBAAAACjEwNjExOTM4NjADAAAAAjc5AgAAAAQyMDQzBAAAAAEwBwAAAAk5LzE4LzIwMTkIAAAACTMvMzEvMjAwOAkAAAABMJPSMZ/7PNcIoW0/0/s81wgwQ0lRLk5ZU0U6UFBHLklRX1RPVEFMX09VVFNUQU5ESU5HX0JTX0RBVEUuRlkyMDEyAQAAAO9+BAACAAAACjMwNy4xMzI1OTQBBAAAAAUAAAABNQEAAAAKMTcxOTkxNjgwOQIAAAAFMjQxNTIGAAAAATBF812Y+zzXCFC5ddT7PNcIGUNJUS5OWVNFOlBQRy5JUV9BUC5GWTIwMDgBAAAA734EAAIAAAAEMTQwMgEIAAAABQAAAAExAQAAAAoxNDMwMzM1NjA4AwAAAAMxNjACAAAABDEwMTgEAAAAATAHAAAACTkvMTgv</t>
  </si>
  <si>
    <t>MjAxOQgAAAAKMTIvMzEvMjAwOAkAAAABMCVYXZj7PNcIajl51Ps81wglQ0lRLlRTRTo1MjE0LklRX1NUX0RFQlRfSVNTVUVELkZZMjAwOQEAAABtWw0AAwAAAAAANxtGn/s81whWFDzT+zzXCChDSVEuVFNFOjQwNjMuSVFfTUFSS0VUQ0FQLjIwMTYvMTIvMzEuSlBZAQAAAONXDQACAAAADjM4NjIzNDUuMzYzOTcxAQYAAAAFAAAAATEBAAAACjE4MTgwNjMzMDADAAAAAjc5AgAAAAYxMDAwNTQEAAAAATAHAAAACjEyLzMxLzIwMTYzRf20+zzXCMHQweT7PNcIKkNJUS5UU0U6NTIxNC5JUV9JTlRFUkVTVF9JTlZFU1RfSU5DLkZZMjAxNgEAAABtWw0AAgAAAAQxMjQxAQgAAAAFAAAAATEBAAAACjE4MzUwMzg4NjkDAAAAAjc5AgAAAAI2NQQAAAABMAcAAAAJOS8xOC8yMDE5CAAAAAoxMi8zMS8yMDE2CQAAAAEwbXo1n/s81wiGxjTT+zzXCDFDSVEuVFNFOjQwNDIuSVFfQ0hBTkdFX05FVF9XT1JLSU5HX0NBUElUQUwuRlkyMDE1AQAAABRYDQACAAAABTQxOTQ2AQgAAAAFAAAAATEBAAAACjE3NDUzNzg2NTADAAAAAjc5AgAAAAQ0NDIxBAAAAAEwBwAAAAk5LzE4LzIwMTkIAAAACTMvMzEvMjAxNQkAAAABMKgpCpz7PNcIbHS70/s81wgjQ0lRLk5ZU0U6T0MuSVFfT1RIRVJfTElBQl9MVC5GWTIwMTcBAAAAwn0EAAIAAAADMjIzAQgAAAAFAAAAATEBAAAACjE5NDYyMjQ3NjEDAAAAAzE2MAIAAAAEMTA2MgQAAAAB</t>
  </si>
  <si>
    <t>MAcAAAAJOS8xOC8yMDE5CAAAAAoxMi8zMS8yMDE3CQAAAAEwNyu3mfs81wgfFzHU+zzXCB9DSVEuTllTRTpHTFcuSVFfVE9UQUxfQ0EuRlkyMDEwAQAAABCnAgACAAAABDg4NTkBCAAAAAUAAAABMQEAAAAKMTU4NzYzMjMwMAMAAAADMTYwAgAAAAQxMDA4BAAAAAEwBwAAAAk5LzE4LzIwMTkIAAAACjEyLzMxLzIwMTAJAAAAATCHkc+Y+zzXCKjJU9T7PNcIKENJUS5UU0U6NTIwMS5JUV9UT1RBTF9ESVZfUEFJRF9DRi5GWTIwMTYBAAAA3VQNAAIAAAAGLTIwODExAQgAAAAFAAAAATEBAAAACjE4MzUwMzg5NTUDAAAAAjc5AgAAAAQyMDIyBAAAAAEwBwAAAAk5LzE4LzIwMTkIAAAACjEyLzMxLzIwMTYJAAAAATAj9kag+zzXCK3AKNP7PNcIIENJUS5UU0U6NTMzMy5JUV9DSEFOR0VfQVAuRlkyMDEyAQAAAIlcDQACAAAABDM3ODIBCAAAAAUAAAABMQEAAAAKMTU1NDk1MDU5NwMAAAACNzkCAAAABDIwMTcEAAAAATAHAAAACTkvMTgvMjAxOQgAAAAJMy8zMS8yMDEyCQAAAAEwl1Yhnfs81wjjx53T+zzXCCVDSVEuTllTRTpHTFcuSVFfREFZU19TQUxFU19PVVQuRlkyMDA5AQAAABCnAgACAAAACDQyLjc5MTg3AQgAAAAFAAAAATEBAAAACjE1MTExMjE3MTcDAAAAAzE2MAIAAAAENDA0MgQAAAABMAcAAAAJOS8xOC8yMDE5CAAAAAoxMi8zMS8yMDA5CQAAAAEw85cJlfs81wjpYP7U+zzXCCZDSVEuVFNFOjQwNjMu</t>
  </si>
  <si>
    <t>SVFfTE9BTlNfUkVDRUlWX0xULkZZMjAwOQEAAADjVw0AAgAAAAQ0Njc4AQgAAAAFAAAAATEBAAAACjEzODI3NjM3MzMDAAAAAjc5AgAAAAQxMDUwBAAAAAEwBwAAAAk5LzE4LzIwMTkIAAAACTMvMzEvMjAwOQkAAAABMKmh+5v7PNcIPsK00/s81wgmQ0lRLlRTRTo1MjE0LklRX09USEVSX0xUX0FTU0VUUy5GWTIwMTcBAAAAbVsNAAIAAAABMgEIAAAABQAAAAExAQAAAAoxODgxOTMxNjUxAwAAAAI3OQIAAAAEMTA2MAQAAAABMAcAAAAJOS8xOC8yMDE5CAAAAAoxMi8zMS8yMDE3CQAAAAEwZKE1n/s81wiCbTjT+zzXCCFDSVEuVFNFOjQwNDIuSVFfQ0FTSF9GSU5BTi5GWTIwMTMBAAAAFFgNAAIAAAAGLTI0NTE3AQgAAAAFAAAAATEBAAAACjE2MjU0NTc2MjMDAAAAAjc5AgAAAAQyMDA0BAAAAAEwBwAAAAk5LzE4LzIwMTkIAAAACTMvMzEvMjAxMwkAAAABMAUv/5z7PNcIyX/T0/s81wguQ0lRLlRTRTo1MjE0LklRX1RPVEFMX0RFQlRfRUJJVERBX0NBUEVYLkZZMjAxNgEAAABtWw0AAgAAAAg0LjU3ODYxNwEIAAAABQAAAAExAQAAAAoxODM1MDM4ODY5AwAAAAI3OQIAAAAFMjMzMTMEAAAAATAHAAAACTkvMTgvMjAxOQgAAAAKMTIvMzEvMjAxNgkAAAABMK1Kdpb7PNcIBUrH1Ps81wgiQ0lRLk5ZU0U6R0xXLklRX09USEVSX0lOVEFOLkZZMjAwOQEAAAAQpwIAAgAAAAMxNjcBCAAAAAUAAAABMQEAAAAKMTUx</t>
  </si>
  <si>
    <t>MTEyMTcxNwMAAAADMTYwAgAAAAQxMDQwBAAAAAEwBwAAAAk5LzE4LzIwMTkIAAAACjEyLzMxLzIwMDkJAAAAATC3ac+Y+zzXCBlEWdT7PNcIJUNJUS5UU0U6NTIxNC5JUV9MVF9ERUJUX0lTU1VFRC5GWTIwMTEBAAAAbVsNAAMAAAAAAA1CRp/7PNcIdkAX0/s81wgXQ0lRLjAuSVFfQURWRVJUSVNJTkcuRlkFAAAAAAAAAAgAAAAVKEludmFsaWQgVGltZSBQZXJpb2Qp7tvNl/s81wg967fU+zzXCBlDSVEuVFNFOjUyMDIuSVFfQVAuRlkyMDE0AQAAACdbDQACAAAABjEyNzg1OAEIAAAABQAAAAExAQAAAAoxNjg2NjM4MTgzAwAAAAI3OQIAAAAEMTAxOAQAAAABMAcAAAAJOS8xOC8yMDE5CAAAAAkzLzMxLzIwMTQJAAAAATAQJS6e+zzXCKEJY9P7PNcIHUNJUS5OWVNFOk9DLklRX1dJUF9JTlYuRlkyMDA5AQAAAMJ9BAADAAAAAABKKn+Z+zzXCMMAFtT7PNcIKENJUS5OWVNFOk9DLklRX0RBWVNfSU5WRU5UT1JZX09VVC5GWTIwMDkBAAAAwn0EAAIAAAAJNjkuODc5NjE1AQgAAAAFAAAAATEBAAAACjE1MDQ1MjUxNDcDAAAAAzE2MAIAAAAENDAzNQQAAAABMAcAAAAJOS8xOC8yMDE5CAAAAAoxMi8zMS8yMDA5CQAAAAEwCCMJlfs81whBje7U+zzXCC1DSVEuTllTRTpHTFcuSVFfT1RIRVJfSU5WRVNUX0FDVF9TVVBQTC5GWTIwMTIBAAAAEKcCAAIAAAABOAEIAAAABQAAAAExAQAAAAoxNzE4OTQwNTkwAwAAAAMx</t>
  </si>
  <si>
    <t>NjACAAAABDIwNTEEAAAAATAHAAAACTkvMTgvMjAxOQgAAAAKMTIvMzEvMjAxMgkAAAABMIffz5j7PNcIfM9t1Ps81wgjQ0lRLkVOWFRQQTpTR08uSVFfTklfQ09NUEFOWS5GWTIwMTMBAAAAAV0NAAIAAAADNjMyAQgAAAAFAAAAATEBAAAACjE3MzA3NDg5MzQDAAAAAjUwAgAAAAU0MTU3MQQAAAABMAcAAAAJOS8xOC8yMDE5CAAAAAoxMi8zMS8yMDEzCQAAAAEwR8X3mvs81wjnzeHT+zzXCBlDSVEuVFNFOjQwNDIuSVFfQVIuRlkyMDE5AQAAABRYDQACAAAABjI0MDE4NwEIAAAABQAAAAExAQAAAAoxOTY5OTQ5ODc3AwAAAAI3OQIAAAAEMTAyMQQAAAABMAcAAAAJOS8xOC8yMDE5CAAAAAkzLzMxLzIwMTkJAAAAATBgEwuc+zzXCEk3vNP7PNcIMkNJUS5OWVNFOk9DLklRX0NIQU5HRV9PVEhFUl9ORVRfT1BFUl9BU1NFVFMuRlkyMDEyAQAAAMJ9BAACAAAAAy0zNwEIAAAABQAAAAExAQAAAAoxNzE4MzY1ODQ2AwAAAAMxNjACAAAABDIwNDUEAAAAATAHAAAACTkvMTgvMjAxOQgAAAAKMTIvMzEvMjAxMgkAAAABMM93f5n7PNcI3l9W1Ps81wgoQ0lRLlRTRTo0MDQyLklRX0NVUlJFTlRfUE9SVF9ERUJULkZZMjAxNgEAAAAUWA0AAwAAAAAA/08KnPs81whZzaLT+zzXCC5DSVEuVFNFOjUyMTQuSVFfTUlOT1JJVFlfSU5URVJFU1RfVE9UQUwuRlkyMDEzAQAAAG1bDQACAAAABDYzNTkBCAAAAAUAAAABMQEAAAAK</t>
  </si>
  <si>
    <t>MTY4OTQ1MjM5MwMAAAACNzkCAAAABDEzMTIEAAAAATAHAAAACTkvMTgvMjAxOQgAAAAJMy8zMS8yMDEzCQAAAAEwlCs1n/s81wiNCVXT+zzXCClDSVEuVFNFOjYzNjcuSVFfQ09NTU9OX1BSRUZfRElWX0NGLkZZMjAxNQEAAABUXQ0AAgAAAAYtMTk1NDUBCAAAAAUAAAABMQEAAAAKMTc0NTkxNjUxNgMAAAACNzkCAAAABDIwNzIEAAAAATAHAAAACTkvMTgvMjAxOQgAAAAJMy8zMS8yMDE1CQAAAAEwP34Snvs81whyiVHT+zzXCBhDSVEuTllTRTpPQy5JUV9HUC5GWTIwMTgBAAAAwn0EAAIAAAAEMTY1MQEIAAAABQAAAAExAQAAAAoxOTQ2MjI0NzY2AwAAAAMxNjACAAAAAjEwBAAAAAEwBwAAAAk5LzE4LzIwMTkIAAAACjEyLzMxLzIwMTgJAAAAATAsUreZ+zzXCKMMZtT7PNcIL0NJUS5UU0U6NTIwMS5JUV9JTVBVVF9PUEVSX0xFQVNFX0lOVF9FWFAuRlkyMDExAQAAAN1UDQADAAAAAAAzz0ag+zzXCFs1G9P7PNcIIENJUS5UU0U6NjM2Ny5JUV9SRF9FWFBfRk4uRlkyMDE4AQAAAFRdDQACAAAABTU0MDU0AQgAAAAFAAAAATEBAAAACjE4OTUwMDI0MjEDAAAAAjc5AgAAAAQzMTY4BAAAAAEwBwAAAAk5LzE4LzIwMTkIAAAACTMvMzEvMjAxOAkAAAABMGTMEp77PNcIEDZa0/s81wgiQ0lRLlRTRTo1MjAyLklRX0VCSVRfTUFSR0lOLkZZMjAxNQEAAAAnWw0AAgAAAAYzLjM4NTkBCAAAAAUAAAABMQEAAAAKMTc0</t>
  </si>
  <si>
    <t>NjAzNTg5MAMAAAACNzkCAAAABDQwNTMEAAAAATAHAAAACTkvMTgvMjAxOQgAAAAJMy8zMS8yMDE1CQAAAAEwmph2lvs81whUDJ7U+zzXCB1DSVEuU0VISzoxMTA4LklRX05JX0NGLkZZMjAwNwEAAABPaVYAAgAAAAktOTUuMzQzNDgBCAAAAAUAAAABMQEAAAAKMTU1NjIzNDAxMgMAAAACMzICAAAABDIxNTAEAAAAATAHAAAACTkvMTgvMjAxOQgAAAAIMS8xLzIwMDgJAAAAATCG88ma+zzXCBfwKdT7PNcIG0NJUS5UU0U6NjM2Ny5JUV9BUElDLkZZMjAxMgEAAABUXQ0AAgAAAAU4Mjk3NwEIAAAABQAAAAExAQAAAAoxNTU0OTUwNTcwAwAAAAI3OQIAAAAEMTA4NAQAAAABMAcAAAAJOS8xOC8yMDE5CAAAAAkzLzMxLzIwMTIJAAAAATAmaBOe+zzXCIYaZNP7PNcIIENJUS5OWVNFOkdMVy5JUV9DSEFOR0VfQVAuRlkyMDA3AQAAABCnAgACAAAAAjQ4AQgAAAAFAAAAATEBAAAACjEzMjQzMDY4MzgDAAAAAzE2MAIAAAAEMjAxNwQAAAABMAcAAAAJOS8xOC8yMDE5CAAAAAoxMi8zMS8yMDA3CQAAAAEwInm3mfs81wgpM0PU+zzXCCpDSVEuVFNFOjUzMzMuSVFfQ1VSUkVOVF9QT1JUX0xFQVNFUy5GWTIwMTYBAAAAiVwNAAMAAAAAAK04C537PNcIwDye0/s81wgoQ0lRLlRTRTo1MzMzLklRX0VBUk5JTkdfQ09fTUFSR0lOLkZZMjAxOQEAAACJXA0AAgAAAAY3LjY4MjcBCAAAAAUAAAABMQEAAAAKMTk2OTMwNDIyNAMA</t>
  </si>
  <si>
    <t>AAACNzkCAAAABDQxODEEAAAAATAHAAAACTkvMTgvMjAxOQgAAAAJMy8zMS8yMDE5CQAAAAEwMQwOlvs81wiEHcnU+zzXCCZDSVEuRU5YVFBBOlNHTy5JUV9JTVBBSVJNRU5UX0dXLkZZMjAxNQEAAAABXQ0AAgAAAAQtMTU3AQgAAAAFAAAAATEBAAAACjE4MjkyMjY5NDYDAAAAAjUwAgAAAAMyMDkEAAAAATAHAAAACTkvMTgvMjAxOQgAAAAKMTIvMzEvMjAxNQkAAAABMMIwyZr7PNcIZTgX1Ps81wghQ0lRLlRTRTo2MzY3LklRX1RPVEFMX0RFQlQuRlkyMDEyAQAAAFRdDQACAAAABjM4OTg4OAEIAAAABQAAAAExAQAAAAoxNTU0OTUwNTcwAwAAAAI3OQIAAAAENDE3MwQAAAABMAcAAAAJOS8xOC8yMDE5CAAAAAkzLzMxLzIwMTIJAAAAATAmaBOe+zzXCNzSmdP7PNcIKkNJUS5OWVNFOlBQRy5JUV9UT1RBTF9DT01NT05fRVFVSVRZLkZZMjAwNwEAAADvfgQAAgAAAAQ0MTUxAQgAAAAFAAAAATEBAAAACjEzMjY3MjQzNzkDAAAAAzE2MAIAAAAEMTAwNgQAAAABMAcAAAAJOS8xOC8yMDE5CAAAAAoxMi8zMS8yMDA3CQAAAAEww/RymPs81whtnWrU+zzXCClDSVEuVFNFOjQwNDIuSVFfREFZU19JTlZFTlRPUllfT1VULkZZMjAxOQEAAAAUWA0AAgAAAAg4My40MDAzMQEIAAAABQAAAAExAQAAAAoxOTY5OTQ5ODc3AwAAAAI3OQIAAAAENDAzNQQAAAABMAcAAAAJOS8xOC8yMDE5CAAAAAkzLzMxLzIwMTkJAAAAATD1</t>
  </si>
  <si>
    <t>mJ6W+zzXCKLg5dT7PNcIIUNJUS5UU0U6NTIwMi5JUV9DQVNIX1RBWEVTLkZZMjAxOQEAAAAnWw0AAgAAAAQ1Mzc2AQgAAAAFAAAAATEBAAAACjE5NzAyMTI5MzUDAAAAAjc5AgAAAAQzMDUzBAAAAAEwBwAAAAk5LzE4LzIwMTkIAAAACTMvMzEvMjAxOQkAAAABMPPBLp77PNcIkjtR0/s81wgiQ0lRLk5ZU0U6UFBHLklRX0FTU0VUX1RVUk5TLkZZMjAxNwEAAADvfgQAAgAAAAgwLjkxMjkzNAEIAAAABQAAAAExAQAAAAoxOTQ2NDE4Njk4AwAAAAMxNjACAAAABDQxNzcEAAAAATAHAAAACTkvMTgvMjAxOQgAAAAKMTIvMzEvMjAxNwkAAAABMMcHipT7PNcI3SMN1fs81wguQ0lRLlRTRTo0MDQyLklRX01JTk9SSVRZX0lOVEVSRVNUX1RPVEFMLkZZMjAxNwEAAAAUWA0AAgAAAAUzNDg1NQEIAAAABQAAAAExAQAAAAoxODQ4NjczMjg3AwAAAAI3OQIAAAAEMTMxMgQAAAABMAcAAAAJOS8xOC8yMDE5CAAAAAkzLzMxLzIwMTcJAAAAATCFngqc+zzXCK2xs9P7PNcIIkNJUS5TRUhLOjExMDguSVFfVE9UQUxfREVCVC5GWTIwMTcBAAAAT2lWAAIAAAALMTM4MC4yNTE5OTMBCAAAAAUAAAABMQEAAAAKMTk1MzM1MzMxNgMAAAACMzICAAAABDQxNzMEAAAAATAHAAAACTkvMTgvMjAxOQgAAAAKMTIvMzEvMjAxNwkAAAABMPst25n7PNcIePss1Ps81wglQ0lRLkVOWFRQQTpTR08uSVFfQkVUQV8yWVIuMjAwNC8xMi8zMQEA</t>
  </si>
  <si>
    <t>AAABXQ0AAgAAABEwLjgyNDIzMTE3MjIyNjMxOACPTZi0+zzXCHBy/tL7PNcIKkNJUS5OWVNFOlBQRy5JUV9PVEhFUl9VTlVTVUFMX1NVUFBMLkZZMjAxMQEAAADvfgQAAgAAAAItOQEIAAAABQAAAAExAQAAAAoxNjU5MzQ0OTU2AwAAAAMxNjACAAAAAjg3BAAAAAEwBwAAAAk5LzE4LzIwMTkIAAAACjEyLzMxLzIwMTEJAAAAATBKzF2Y+zzXCLd2htT7PNcIKkNJUS5UU0U6NTMzMy5JUV9PVEhFUl9VTlVTVUFMX1NVUFBMLkZZMjAxOQEAAACJXA0AAgAAAAQtMzg5AQgAAAAFAAAAATEBAAAACjE5NjkzMDQyMjQDAAAAAjc5AgAAAAI4NwQAAAABMAcAAAAJOS8xOC8yMDE5CAAAAAkzLzMxLzIwMTkJAAAAATCcXwud+zzXCGs30dP7PNcIKUNJUS5UU0U6NTIxNC5JUV9EQVlTX0lOVkVOVE9SWV9PVVQuRlkyMDExAQAAAG1bDQACAAAACDYwLjgxNzAzAQgAAAAFAAAAATEBAAAACjE0NjI3MTIzNTcDAAAAAjc5AgAAAAQ0MDM1BAAAAAEwBwAAAAk5LzE4LzIwMTkIAAAACTMvMzEvMjAxMQkAAAABMLcjdpb7PNcIIi7D1Ps81wgjQ0lRLlRTRTo1MjAxLklRX0ZJTklTSEVEX0lOVi5GWTIwMTYBAAAA3VQNAAIAAAAGMTAwODUyAQgAAAAFAAAAATEBAAAACjE4MzUwMzg5NTUDAAAAAjc5AgAAAAQzMDc1BAAAAAEwBwAAAAk5LzE4LzIwMTkIAAAACjEyLzMxLzIwMTYJAAAAATAzz0ag+zzXCKxLIdP7PNcIJkNJUS5UU0U6</t>
  </si>
  <si>
    <t>NTIxNC5JUV9DQVNIX0NPTlZFUlNJT04uRlkyMDA3AQAAAG1bDQACAAAACDE4LjIxMTMxAQgAAAAFAAAAATEBAAAACTY1NDAyMjMwMgMAAAACNzkCAAAABDQxODQEAAAAATAHAAAACTkvMTgvMjAxOQgAAAAJMy8zMS8yMDA3CQAAAAEwxvx1lvs81wj/kabU+zzXCCdDSVEuVFNFOjUzMzMuSVFfVE9UQUxfT1RIRVJfT1BFUi5GWTIwMTEBAAAAiVwNAAIAAAAFNDY0NTYBCAAAAAUAAAABMQEAAAAKMTQ2MTY4MDA4NAMAAAACNzkCAAAAAzM4MAQAAAABMAcAAAAJOS8xOC8yMDE5CAAAAAkzLzMxLzIwMTEJAAAAATCpLyGd+zzXCAVTndP7PNcIK0NJUS5UU0U6NDA2My5JUV9SRVRVUk5fQ09NTU9OX0VRVUlUWS5GWTIwMTMBAAAA41cNAAIAAAAGNi45NjYxAQgAAAAFAAAAATEBAAAACjE2MjU0NTc3MDcDAAAAAjc5AgAAAAUzMzMyMAQAAAABMAcAAAAJOS8xOC8yMDE5CAAAAAkzLzMxLzIwMTMJAAAAATDj5p6W+zzXCK7E2tT7PNcILkNJUS5UU0U6NjM2Ny5JUV9UT1RBTF9MSUFCX1RPVEFMX0FTU0VUUy5GWTIwMTMBAAAAVF0NAAIAAAAHNjMuMzYwOAEIAAAABQAAAAExAQAAAAoxNjI1NDU3NjM5AwAAAAI3OQIAAAAENDE4OAQAAAABMAcAAAAJOS8xOC8yMDE5CAAAAAkzLzMxLzIwMTMJAAAAATBWlw2W+zzXCKYBxdT7PNcIJkNJUS5TRUhLOjExMDguSVFfQkFTSUNfRVBTX0VYQ0wuRlkyMDA5AQAAAE9pVgACAAAA</t>
  </si>
  <si>
    <t>CS0wLjI4MzYzNAEIAAAABQAAAAExAQAAAAoxNDQ1Mjc5NDE5AwAAAAIzMgIAAAAEMzA2NAQAAAABMAcAAAAJOS8xOC8yMDE5CAAAAAoxMi8zMS8yMDA5CQAAAAEwkImymvs81whz9RLU+zzXCCZDSVEuVFNFOjQwNDIuSVFfRVhUUkFfQUNDX0lURU1TLkZZMjAxMgEAAAAUWA0AAwAAAAAAHOH+nPs81wiFf6nT+zzXCCtDSVEuVFNFOjQwNDIuSVFfTUlOT1JJVFlfSU5URVJFU1RfSVMuRlkyMDE5AQAAABRYDQACAAAABS0yOTE1AQgAAAAFAAAAATEBAAAACjE5Njk5NDk4NzcDAAAAAjc5AgAAAAI4MwQAAAABMAcAAAAJOS8xOC8yMDE5CAAAAAkzLzMxLzIwMTkJAAAAATBgEwuc+zzXCCWQo9P7PNcIJkNJUS5UU0U6NTIxNC5JUV9PVEhFUl9MVF9BU1NFVFMuRlkyMDA3AQAAAG1bDQACAAAABDQ0MDUBCAAAAAUAAAABMQEAAAAJNjU0MDIyMzAyAwAAAAI3OQIAAAAEMTA2MAQAAAABMAcAAAAJOS8xOC8yMDE5CAAAAAkzLzMxLzIwMDcJAAAAATAnzEWf+zzXCJ0OItP7PNcIH0NJUS5UU0U6NTMzMy5JUV9UT1RBTF9DTC5GWTIwMTIBAAAAiVwNAAIAAAAGMTEyNDc5AQgAAAAFAAAAATEBAAAACjE1NTQ5NTA1OTcDAAAAAjc5AgAAAAQxMDA5BAAAAAEwBwAAAAk5LzE4LzIwMTkIAAAACTMvMzEvMjAxMgkAAAABMJdWIZ37PNcIGumt0/s81wgjQ0lRLlRTRTo0MDYzLklRX1RPVEFMX1JFQ0VJVi5GWTIwMTABAAAA41cN</t>
  </si>
  <si>
    <t>AAIAAAAGMjcxMDA2AQgAAAAFAAAAATEBAAAACjE1NTQxODk4NjADAAAAAjc5AgAAAAQxMDAxBAAAAAEwBwAAAAk5LzE4LzIwMTkIAAAACTMvMzEvMjAxMAkAAAABMIbJ+5v7PNcI2nmk0/s81wgjQ0lRLlRTRTo1MzMzLklRX0dST1NTX01BUkdJTi5GWTIwMTUBAAAAiVwNAAIAAAAHMzIuODIwMwEIAAAABQAAAAExAQAAAAoxNzQ1OTE2NjI5AwAAAAI3OQIAAAAENDA3NAQAAAABMAcAAAAJOS8xOC8yMDE5CAAAAAkzLzMxLzIwMTUJAAAAATA+5Q2W+zzXCPao5NT7PNcIGUNJUS5UU0U6NDA0Mi5JUV9HVy5GWTIwMTQBAAAAFFgNAAMAAAAAAAUv/5z7PNcISSVS0/s81wgjQ0lRLlRTRTo1MjE0LklRX0RJTFVUX1dFSUdIVC5GWTIwMTYBAAAAbVsNAAIAAAAJOTkuNDczOTAyAG16NZ/7PNcIhtdf0/s81wgnQ0lRLk5ZU0U6UFBHLklRX0VCSVREQV9DQVBFWF9JTlQuRlkyMDE4AQAAAO9+BAACAAAACTE1LjY2MTAxNgEIAAAABQAAAAExAQAAAAoxOTQ2NDE4NzA3AwAAAAMxNjACAAAABDQxOTEEAAAAATAHAAAACTkvMTgvMjAxOQgAAAAKMTIvMzEvMjAxOAkAAAABMLYuipT7PNcIUtv81Ps81wgmQ0lRLlRTRTo1MjAxLklRX1BFUklPRExFTkdUSF9JUy5GWTIwMDkBAAAA3VQNAAEAAAACMTIAVqhGoPs81wgy0Q3T+zzXCDpDSVEuVFNFOjYzNjcuSVFfQ1VTVE9NX0JFVEEuLTEwNFcuMjAxMC8wMy8zMS4uXlRPUElY</t>
  </si>
  <si>
    <t>LkpQWS5IAQAAAFRdDQACAAAAEDEuMjU5Mzg1MjE4MzY5ODgA+Ln9tPs81whwcv7S+zzXCCBDSVEuVFNFOjUyMDIuSVFfTklfTUFSR0lOLkZZMjAxMAEAAAAnWw0AAgAAAActNy4wMjEzAQgAAAAFAAAAATEBAAAACjEzODY3MjQ0MTADAAAAAjc5AgAAAAQ0MDk0BAAAAAEwBwAAAAk5LzE4LzIwMTkIAAAACTMvMzEvMjAxMAkAAAABMLdxdpb7PNcIBq641Ps81wgmQ0lRLlRTRTo0MDQyLklRX0FTU0VUX1dSSVRFRE9XTi5GWTIwMTgBAAAAFFgNAAIAAAAFLTIyNjUBCAAAAAUAAAABMQEAAAAKMTg5NTAwMjI1NQMAAAACNzkCAAAAAjMyBAAAAAEwBwAAAAk5LzE4LzIwMTkIAAAACTMvMzEvMjAxOAkAAAABMLPECpz7PNcIoNiz0/s81wglQ0lRLlRTRTo1MjE0LklRX0RJTFVUX0VQU19FWENMLkZZMjAxNwEAAABtWw0AAgAAAAoyNzMuMjg0MjU1AQgAAAAFAAAAATEBAAAACjE4ODE5MzE2NTEDAAAAAjc5AgAAAAMxNDIEAAAAATAHAAAACTkvMTgvMjAxOQgAAAAKMTIvMzEvMjAxNwkAAAABMGShNZ/7PNcIfeJN0/s81wglQ0lRLk5ZU0U6R0xXLklRX1BSRUZfRElWX09USEVSLkZZMjAxMgEAAAAQpwIAAwAAAAAAh9/PmPs81wiHqG3U+zzXCCNDSVEuVFNFOjUyMDIuSVFfVE9UQUxfRVFVSVRZLkZZMjAxNgEAAAAnWw0AAgAAAAYxMTIwMTEBCAAAAAUAAAABMQEAAAAKMTc5OTA4OTE3NAMAAAACNzkCAAAABDEyNzUE</t>
  </si>
  <si>
    <t>AAAAATAHAAAACTkvMTgvMjAxOQgAAAAJMy8zMS8yMDE2CQAAAAEwBHQunvs81wgRaY7T+zzXCCFDSVEuTllTRTpQUEcuSVFfQ0FTSF9GSU5BTi5GWTIwMTIBAAAA734EAAIAAAAELTM1MQEIAAAABQAAAAExAQAAAAoxNzE5OTE2ODA5AwAAAAMxNjACAAAABDIwMDQEAAAAATAHAAAACTkvMTgvMjAxOQgAAAAKMTIvMzEvMjAxMgkAAAABMDYaXpj7PNcIA3F61Ps81wghQ0lRLkVOWFRQQTpTR08uSVFfREFfU1VQUEwuRlkyMDA5AQAAAAFdDQADAAAAAAB+Kfea+zzXCByKbdP7PNcIKENJUS5OWVNFOkdMVy5JUV9ERUZfVEFYX0FTU0VUU19MVC5GWTIwMTYBAAAAEKcCAAIAAAAEMjMyNQEIAAAABQAAAAExAQAAAAoxOTQ0NTI1NTk0AwAAAAMxNjACAAAABDEwMjYEAAAAATAHAAAACTkvMTgvMjAxOQgAAAAKMTIvMzEvMjAxNgkAAAABMIqlcpj7PNcIGIw41Ps81wgmQ0lRLlRTRTo0MDYzLklRX09USEVSX0xUX0FTU0VUUy5GWTIwMTMBAAAA41cNAAIAAAABMgEIAAAABQAAAAExAQAAAAoxNjI1NDU3NzA3AwAAAAI3OQIAAAAEMTA2MAQAAAABMAcAAAAJOS8xOC8yMDE5CAAAAAkzLzMxLzIwMTMJAAAAATBoF/yb+zzXCH895NP7PNcIJENJUS5FTlhUUEE6U0dPLklRX0FTU0VUX1RVUk5TLkZZMjAwOQEAAAABXQ0AAgAAAAgwLjg3NDQ5MwEIAAAABQAAAAExAQAAAAoxNDQwMjI0Nzk0AwAAAAI1MAIAAAAENDE3NwQA</t>
  </si>
  <si>
    <t>AAABMAcAAAAJOS8xOC8yMDE5CAAAAAoxMi8zMS8yMDA5CQAAAAEwzzSflvs81wj5DNbU+zzXCCBDSVEuVFNFOjQwNDIuSVFfTFRfSU5WRVNULkZZMjAwOAEAAAAUWA0AAgAAAAU1MTE0NwEIAAAABQAAAAExAQAAAAoxMDU4OTE1MDM5AwAAAAI3OQIAAAAEMTA1NAQAAAABMAcAAAAJOS8xOC8yMDE5CAAAAAkzLzMxLzIwMDgJAAAAATCNhgud+zzXCGCmsNP7PNcIJkNJUS5UU0U6NjM2Ny5JUV9JTlZFTlRPUllfVFVSTlMuRlkyMDA4AQAAAFRdDQACAAAABzMuNzg1ODYBCAAAAAUAAAABMQEAAAAKMTA1ODkxNTAxNAMAAAACNzkCAAAABDQwODIEAAAAATAHAAAACTkvMTgvMjAxOQgAAAAJMy8zMS8yMDA4CQAAAAEwjb92lvs81wjQs8vU+zzXCCNDSVEuVFNFOjUzMzMuSVFfRUJJVEFfTUFSR0lOLkZZMjAxMAEAAACJXA0AAgAAAAY5LjY1MTgBCAAAAAUAAAABMQEAAAAKMTM4Mjc2MzcxNwMAAAACNzkCAAAABDQ0MTkEAAAAATAHAAAACTkvMTgvMjAxOQgAAAAJMy8zMS8yMDEwCQAAAAEwS74Nlvs81wgC2+DU+zzXCCVDSVEuVFNFOjUyMTQuSVFfT1RIRVJfQ0FfU1VQUEwuRlkyMDE3AQAAAG1bDQACAAAABTEwMDA3AQgAAAAFAAAAATEBAAAACjE4ODE5MzE2NTEDAAAAAjc5AgAAAAQxMDU1BAAAAAEwBwAAAAk5LzE4LzIwMTkIAAAACjEyLzMxLzIwMTcJAAAAATBkoTWf+zzXCNmOM9P7PNcIHENJUS5OWVNFOkdM</t>
  </si>
  <si>
    <t>Vy5JUV9DQVBFWC5GWTIwMDgBAAAAEKcCAAIAAAAFLTE5MjEBCAAAAAUAAAABMQEAAAAKMTQyODM3NzYyNwMAAAADMTYwAgAAAAQyMDIxBAAAAAEwBwAAAAk5LzE4LzIwMTkIAAAACjEyLzMxLzIwMDgJAAAAATC3ac+Y+zzXCKJURdT7PNcIKENJUS5OWVNFOlBQRy5JUV9UT1RBTF9ERUJUX1JFUEFJRC5GWTIwMTMBAAAA734EAAIAAAAELTYxMgEIAAAABQAAAAExAQAAAAoxNzc2OTIwNDQ4AwAAAAMxNjACAAAABDIxNjYEAAAAATAHAAAACTkvMTgvMjAxOQgAAAAKMTIvMzEvMjAxMwkAAAABMCpBXpj7PNcIpx2D1Ps81wgjQ0lRLlRTRTo1MjAyLklRX1RPVEFMX0FTU0VUUy5GWTIwMTEBAAAAJ1sNAAIAAAAGODY4NTg4AQgAAAAFAAAAATEBAAAACjE0NjI3MTIzMDQDAAAAAjc5AgAAAAQxMDA3BAAAAAEwBwAAAAk5LzE4LzIwMTkIAAAACTMvMzEvMjAxMQkAAAABMGlHMp/7PNcIjglc0/s81wggQ0lRLlRTRTo1MjAxLklRX0NBU0hfT1BFUi5GWTIwMTcBAAAA3VQNAAIAAAAGMjAzNTA0AQgAAAAFAAAAATEBAAAACjE4ODE1Nzk1NzEDAAAAAjc5AgAAAAQyMDA2BAAAAAEwBwAAAAk5LzE4LzIwMTkIAAAACjEyLzMxLzIwMTcJAAAAATAj9kag+zzXCNkTEtP7PNcIKENJUS5UU0U6NTMzMy5JUV9UT1RBTF9ERUJUX0VCSVREQS5GWTIwMDgBAAAAiVwNAAIAAAAIMC45MTg2ODIBCAAAAAUAAAABMQEAAAAKMTEyMjM3</t>
  </si>
  <si>
    <t>OTUwNgMAAAACNzkCAAAABDQxOTIEAAAAATAHAAAACTkvMTgvMjAxOQgAAAAJMy8zMS8yMDA4CQAAAAEwS74Nlvs81wjb8LzU+zzXCCBDSVEuU0VISzoxMTA4LklRX0VCVF9FWENMLkZZMjAwOQEAAABPaVYAAgAAAAstMTI2LjQ2NTE3OQEIAAAABQAAAAExAQAAAAoxNDQ1Mjc5NDE5AwAAAAIzMgIAAAABNAQAAAABMAcAAAAJOS8xOC8yMDE5CAAAAAoxMi8zMS8yMDA5CQAAAAEwkImymvs81whbMv3T+zzXCCVDSVEuVFNFOjQwNDIuSVFfQkFTSUNfRVBTX0lOQ0wuRlkyMDE3AQAAABRYDQACAAAACjIzMy4xMTY3OTQBCAAAAAUAAAABMQEAAAAKMTg0ODY3MzI4NwMAAAACNzkCAAAAATkEAAAAATAHAAAACTkvMTgvMjAxOQgAAAAJMy8zMS8yMDE3CQAAAAEwhZ4KnPs81witsbPT+zzXCCJDSVEuVFNFOjQwNjMuSVFfQ0FTSF9JTlZFU1QuRlkyMDA4AQAAAONXDQACAAAABy0yNDg2MjYBCAAAAAUAAAABMQEAAAAKMTA2Mjc1MTk1MgMAAAACNzkCAAAABDIwMDUEAAAAATAHAAAACTkvMTgvMjAxOQgAAAAJMy8zMS8yMDA4CQAAAAEwqaH7m/s81wgOrLzT+zzXCCVDSVEuVFNFOjYzNjcuSVFfU1BFQ0lBTF9ESVZfQ0YuRlkyMDEwAQAAAFRdDQADAAAAAAAlQROe+zzXCC7Sb9P7PNcIKENJUS5UU0U6NjM2Ny5JUV9UT1RBTF9ERUJUX0lTU1VFRC5GWTIwMTYBAAAAVF0NAAMAAAAAADKlEp77PNcIRW5p0/s81wgoQ0lR</t>
  </si>
  <si>
    <t>Lk5ZU0U6R0xXLklRX1RPVEFMX0RFQlRfRUJJVERBLkZZMjAxMwEAAAAQpwIAAgAAAAgxLjM1MDU0OQEIAAAABQAAAAExAQAAAAoxNzc1OTU5OTEwAwAAAAMxNjACAAAABDQxOTIEAAAAATAHAAAACTkvMTgvMjAxOQgAAAAKMTIvMzEvMjAxMwkAAAABMNblCZX7PNcIXmb11Ps81wgqQ0lRLlRTRTo1MjE0LklRX1RPVEFMX0NPTU1PTl9FUVVJVFkuRlkyMDEwAQAAAG1bDQACAAAABjQwMjMyNwEIAAAABQAAAAExAQAAAAoxMzg5MjIzNjc2AwAAAAI3OQIAAAAEMTAwNgQAAAABMAcAAAAJOS8xOC8yMDE5CAAAAAkzLzMxLzIwMTAJAAAAATA3G0af+zzXCE14JtP7PNcIKENJUS5UU0U6NTIwMi5JUV9NSU5PUklUWV9JTlRFUkVTVC5GWTIwMTQBAAAAJ1sNAAIAAAAEOTUxMgEIAAAABQAAAAExAQAAAAoxNjg2NjM4MTgzAwAAAAI3OQIAAAAEMTA1MgQAAAABMAcAAAAJOS8xOC8yMDE5CAAAAAkzLzMxLzIwMTQJAAAAATAQJS6e+zzXCKEJY9P7PNcIJUNJUS5UU0U6NDA0Mi5JUV9QUkVGX0RJVl9PVEhFUi5GWTIwMTcBAAAAFFgNAAMAAAAAAIWeCpz7PNcITMK70/s81wgmQ0lRLlRTRTo1MjAyLklRX0lOVkVOVE9SWV9UVVJOUy5GWTIwMTgBAAAAJ1sNAAIAAAAINC4wOTYxOTIBCAAAAAUAAAABMQEAAAAKMTg5NTE4MzY0MQMAAAACNzkCAAAABDQwODIEAAAAATAHAAAACTkvMTgvMjAxOQgAAAAJMy8zMS8yMDE4CQAA</t>
  </si>
  <si>
    <t>AAEwjb92lvs81wjMDMjU+zzXCC1DSVEuVFNFOjUyMTQuSVFfQ0FTSF9DT05WRVJTSU9OLkZZMjAxNi4uLi5KUFkBAAAAbVsNAAIAAAAKMTM0LjE2NjA4NAEIAAAABQAAAAExAQAAAAoxODM1MDM4ODY5AwAAAAI3OQIAAAAENDE4NAQAAAABMAcAAAAJOS8xOC8yMDE5CAAAAAoxMi8zMS8yMDE2CQAAAAEw+7Fjlfs81whT0AfV+zzXCCdDSVEuVFNFOjUyMDIuSVFfQ0ZPX0NVUlJFTlRfTElBQi5GWTIwMTQBAAAAJ1sNAAIAAAAIMC4wNjUyNDUBCAAAAAUAAAABMQEAAAAKMTY4NjYzODE4MwMAAAACNzkCAAAABDQxODUEAAAAATAHAAAACTkvMTgvMjAxOQgAAAAJMy8zMS8yMDE0CQAAAAEwmph2lvs81wjr36bU+zzXCCFDSVEuVFNFOjUyMDIuSVFfU0dBX01BUkdJTi5GWTIwMTIBAAAAJ1sNAAIAAAAHMjAuOTM1OQEIAAAABQAAAAExAQAAAAoxNTU0OTUwNzkxAwAAAAI3OQIAAAAENDM3NQQAAAABMAcAAAAJOS8xOC8yMDE5CAAAAAkzLzMxLzIwMTIJAAAAATC3cXaW+zzXCBXVv9T7PNcIJUNJUS5UU0U6NTIwMS5JUV9TUEVDSUFMX0RJVl9DRi5GWTIwMTcBAAAA3VQNAAMAAAAAACP2RqD7PNcIyzoS0/s81wgdQ0lRLlRTRTo0MDQyLklRX0VCSVREQS5GWTIwMTkBAAAAFFgNAAIAAAAGMTQwMjU5AQgAAAAFAAAAATEBAAAACjE5Njk5NDk4NzcDAAAAAjc5AgAAAAQ0MDUxBAAAAAEwBwAAAAk5LzE4LzIwMTkIAAAA</t>
  </si>
  <si>
    <t>CTMvMzEvMjAxOQkAAAABMGATC5z7PNcI+ser0/s81wglQ0lRLlRTRTo2MzY3LklRX0RJTFVUX0VQU19FWENMLkZZMjAwOAEAAABUXQ0AAgAAAAYyNjIuMDQBCAAAAAUAAAABMQEAAAAKMTA1ODkxNTAxNAMAAAACNzkCAAAAAzE0MgQAAAABMAcAAAAJOS8xOC8yMDE5CAAAAAkzLzMxLzIwMDgJAAAAATDzwS6e+zzXCJ+gj9P7PNcIIkNJUS5TRUhLOjExMDguSVFfVE9UQUxfREVCVC5GWTIwMTEBAAAAT2lWAAIAAAAKNjcxLjA0NjE0NgEIAAAABQAAAAExAQAAAAoxNjAwMzUzNzc5AwAAAAIzMgIAAAAENDE3MwQAAAABMAcAAAAJOS8xOC8yMDE5CAAAAAoxMi8zMS8yMDExCQAAAAEwiteymvs81winvAPU+zzXCCpDSVEuVFNFOjUyMTQuSVFfVE9UQUxfRVFVSVRZLkZZMjAxMC4uLi5KUFkBAAAAbVsNAAIAAAAGNDA2MzA2AQgAAAAFAAAAATEBAAAACjEzODkyMjM2NzYDAAAAAjc5AgAAAAQxMjc1BAAAAAEwBwAAAAk5LzE4LzIwMTkIAAAACTMvMzEvMjAxMAkAAAABMAWLY5X7PNcIE7oI1fs81wgiQ0lRLk5ZU0U6R0xXLklRX0FTU0VUX1RVUk5TLkZZMjAxMAEAAAAQpwIAAgAAAAgwLjI4MTQ0NgEIAAAABQAAAAExAQAAAAoxNTg3NjMyMzAwAwAAAAMxNjACAAAABDQxNzcEAAAAATAHAAAACTkvMTgvMjAxOQgAAAAKMTIvMzEvMjAxMAkAAAABMFHBCZX7PNcI8ev21Ps81wgfQ0lRLlNFSEs6MTEwOC5JUV9aX1ND</t>
  </si>
  <si>
    <t>T1JFLkZZMjAxMAEAAABPaVYAAgAAAAgwLjY2MjQzNAEIAAAABQAAAAExAQAAAAoxNTQ1NjcxNDk0AwAAAAIzMgIAAAAGMTAwMTIzBAAAAAEwBwAAAAk5LzE4LzIwMTkIAAAACjEyLzMxLzIwMTAJAAAAATAe1QiV+zzXCHYj6tT7PNcIIUNJUS5TRUhLOjExMDguSVFfRElWRVNUX0NGLkZZMjAxMwEAAABPaVYAAwAAAAAAppS1mvs81wgBjCPU+zzXCCdDSVEuTllTRTpPQy5JUV9NQVJLRVRDQVAuMjAxOC8xMi8zMS5KUFkBAAAAwn0EAAIAAAANNTI3NDk2Ljg4MzQ1NQEGAAAABQAAAAExAQAAAAoxOTE1NzI5NjM3AwAAAAI3OQIAAAAGMTAwMDU0BAAAAAEwBwAAAAoxMi8zMS8yMDE4KB79tPs81wgpcsDk+zzXCB9DSVEuVFNFOjQwNDIuSVFfVE9UQUxfQ0wuRlkyMDEzAQAAABRYDQACAAAABjM2NjQ2MAEIAAAABQAAAAExAQAAAAoxNjI1NDU3NjIzAwAAAAI3OQIAAAAEMTAwOQQAAAABMAcAAAAJOS8xOC8yMDE5CAAAAAkzLzMxLzIwMTMJAAAAATARCP+c+zzXCOpY09P7PNcIKkNJUS5UU0U6NTIwMi5JUV9PVEhFUl9VTlVTVUFMX1NVUFBMLkZZMjAxNwEAAAAnWw0AAwAAAAAABHQunvs81wgJ/23T+zzXCCxDSVEuTllTRTpPQy5JUV9PVEhFUl9JTlZFU1RfQUNUX1NVUFBMLkZZMjAxMgEAAADCfQQAAgAAAAI0MQEIAAAABQAAAAExAQAAAAoxNzE4MzY1ODQ2AwAAAAMxNjACAAAABDIwNTEEAAAAATAHAAAACTkv</t>
  </si>
  <si>
    <t>MTgvMjAxOQgAAAAKMTIvMzEvMjAxMgkAAAABMM93f5n7PNcIDzld1Ps81wgZQ0lRLlRTRTo1MjE0LklRX0FELkZZMjAxNAEAAABtWw0AAwAAAAAAblM1n/s81whn10PT+zzXCCVDSVEuVFNFOjUyMDIuSVFfR0FJTl9BU1NFVFNfQ0YuRlkyMDEzAQAAACdbDQACAAAABDgxODkBCAAAAAUAAAABMQEAAAAKMTYyNTQ1NzU2MAMAAAACNzkCAAAABDIwMjYEAAAAATAHAAAACTkvMTgvMjAxOQgAAAAJMy8zMS8yMDEzCQAAAAEwy2g0n/s81wi2u2LT+zzXCCVDSVEuTllTRTpQUEcuSVFfQ0FQSVRBTF9MRUFTRVMuRlkyMDE3AQAAAO9+BAADAAAAAAC/d86X+zzXCBbPl9T7PNcIJ0NJUS5FTlhUUEE6U0dPLklRX0dXX0lOVEFOX0FNT1JULkZZMjAxNQEAAAABXQ0AAwAAAAAAwjDJmvs81wjZG+LT+zzXCBlDSVEuVFNFOjUyMDIuSVFfRlguRlkyMDE3AQAAACdbDQACAAAABS0zMDI5AQgAAAAFAAAAATEBAAAACjE4NDkyNTk1MzUDAAAAAjc5AgAAAAQyMTQ0BAAAAAEwBwAAAAk5LzE4LzIwMTkIAAAACTMvMzEvMjAxNwkAAAABMPyaLp77PNcIC59l0/s81wgoQ0lRLlRTRTo2MzY3LklRX1RPVEFMX0xJQUJfRVFVSVRZLkZZMjAxNAEAAABUXQ0AAgAAAAcyMDEyNTMwAQgAAAAFAAAAATEBAAAACjE2ODczNDI1ODcDAAAAAjc5AgAAAAQxMDEzBAAAAAEwBwAAAAk5LzE4LzIwMTkIAAAACTMvMzEvMjAxNAkAAAABMJYvEp77</t>
  </si>
  <si>
    <t>PNcIMzyJ0/s81wgqQ0lRLk5ZU0U6T0MuSVFfTUlOT1JJVFlfSU5URVJFU1RfSVMuRlkyMDEyAQAAAMJ9BAACAAAAAi0zAQgAAAAFAAAAATEBAAAACjE3MTgzNjU4NDYDAAAAAzE2MAIAAAACODMEAAAAATAHAAAACTkvMTgvMjAxOQgAAAAKMTIvMzEvMjAxMgkAAAABMOxQf5n7PNcIcXBC1Ps81wgeQ0lRLk5ZU0U6UFBHLklRX0lOQ19UQVguRlkyMDE2AQAAAO9+BAACAAAAAzIxNAEIAAAABQAAAAExAQAAAAoxOTQ2NDE4Njk0AwAAAAMxNjACAAAAAjc1BAAAAAEwBwAAAAk5LzE4LzIwMTkIAAAACjEyLzMxLzIwMTYJAAAAATDWUM6X+zzXCEBKiNT7PNcII0NJUS5UU0U6NTMzMy5JUV9HUk9TU19NQVJHSU4uRlkyMDEzAQAAAIlcDQACAAAABzI5LjU2NDkBCAAAAAUAAAABMQEAAAAKMTYyNTQ1Nzc0NQMAAAACNzkCAAAABDQwNzQEAAAAATAHAAAACTkvMTgvMjAxOQgAAAAJMy8zMS8yMDEzCQAAAAEwPuUNlvs81wiiRNfU+zzXCCVDSVEuVFNFOjQwNjMuSVFfR0FJTl9BU1NFVFNfQ0YuRlkyMDEyAQAAAONXDQADAAAAAABoF/yb+zzXCCq4/tP7PNcII0NJUS5UU0U6NTIwMi5JUV9UT1RBTF9FUVVJVFkuRlkyMDA1AQAAACdbDQACAAAABjIwODA0MQEIAAAABQAAAAExAQAAAAkzOTIzOTIxMzEDAAAAAjc5AgAAAAQxMjc1BAAAAAEwBwAAAAk5LzE4LzIwMTkIAAAACTMvMzEvMjAwNQkAAAABMAEeY5P7PNcIR4P/</t>
  </si>
  <si>
    <t>0vs81wghQ0lRLlNFSEs6MTEwOC5JUV9UT1RBTF9SRVYuRlkyMDEwAQAAAE9pVgACAAAACzExNjguNDgxNjU4AQgAAAAFAAAAATEBAAAACjE1NDU2NzE0OTQDAAAAAjMyAgAAAAIyOAQAAAABMAcAAAAJOS8xOC8yMDE5CAAAAAoxMi8zMS8yMDEwCQAAAAEwkImymvs81wjlsirU+zzXCCZDSVEuVFNFOjUzMzMuSVFfT1RIRVJfTFRfQVNTRVRTLkZZMjAwOQEAAACJXA0AAgAAAAUyNzMxMwEIAAAABQAAAAExAQAAAAoxMzgyNzYzNzQ3AwAAAAI3OQIAAAAEMTA2MAQAAAABMAcAAAAJOS8xOC8yMDE5CAAAAAkzLzMxLzIwMDkJAAAAATDOByGd+zzXCODzatP7PNcIHkNJUS5OWVNFOk9DLklRX0JWX1NIQVJFLkZZMjAxNAEAAADCfQQAAgAAAAkzMS4zNDEyNTYBCAAAAAUAAAABMQEAAAAKMTgyNjc1NTQ5MwMAAAADMTYwAgAAAAQ0MDIwBAAAAAEwBwAAAAk5LzE4LzIwMTkIAAAACjEyLzMxLzIwMTQJAAAAATBI3baZ+zzXCOX7ZNT7PNcIKENJUS5UU0U6NDA0Mi5JUV9UT1RBTF9ESVZfUEFJRF9DRi5GWTIwMTYBAAAAFFgNAAIAAAAFLTc1MjUBCAAAAAUAAAABMQEAAAAKMTc5ODg5NTAxMwMAAAACNzkCAAAABDIwMjIEAAAAATAHAAAACTkvMTgvMjAxOQgAAAAJMy8zMS8yMDE2CQAAAAEwkXcKnPs81wguhcPT+zzXCCVDSVEuVFNFOjUyMDEuSVFfREFZU19TQUxFU19PVVQuRlkyMDEwAQAAAN1UDQACAAAACTY0LjEw</t>
  </si>
  <si>
    <t>MzEyNQEIAAAABQAAAAExAQAAAAoxNDQwMTc5OTg1AwAAAAI3OQIAAAAENDA0MgQAAAABMAcAAAAJOS8xOC8yMDE5CAAAAAoxMi8zMS8yMDEwCQAAAAEwTPRml/s81whLh83U+zzXCCdDSVEuVFNFOjUyMDIuSVFfQ0hBTkdFX0lOVkVOVE9SWS5GWTIwMDgBAAAAJ1sNAAIAAAAFLTkyNjMBCAAAAAUAAAABMQEAAAAKMTA2MTE5Mzg2MAMAAAACNzkCAAAABDIwOTkEAAAAATAHAAAACTkvMTgvMjAxOQgAAAAJMy8zMS8yMDA4CQAAAAEwk9Ixn/s81wgBVzLT+zzXCBxDSVEuVFNFOjUyMTQuSVFfRUJJVEEuRlkyMDE2AQAAAG1bDQACAAAABTE4MjcyAQgAAAAFAAAAATEBAAAACjE4MzUwMzg4NjkDAAAAAjc5AgAAAAYxMDA2ODkEAAAAATAHAAAACTkvMTgvMjAxOQgAAAAKMTIvMzEvMjAxNgkAAAABMG16NZ/7PNcIQsxV0/s81wgnQ0lRLlNFSEs6MTEwOC5JUV9DQVNIX0FDUVVJUkVfQ0YuRlkyMDE3AQAAAE9pVgADAAAAAAAQVNuZ+zzXCNduttP7PNcIGUNJUS5UU0U6NDA2My5JUV9BRS5GWTIwMTIBAAAA41cNAAIAAAAFNDc2MjIBCAAAAAUAAAABMQEAAAAKMTU1NDE4OTg1NAMAAAACNzkCAAAABDEwMTYEAAAAATAHAAAACTkvMTgvMjAxOQgAAAAJMy8zMS8yMDEyCQAAAAEwaBf8m/s81wgaJ97T+zzXCCJDSVEuVFNFOjUzMzMuSVFfREFfU1VQUExfQ0YuRlkyMDE5AQAAAIlcDQACAAAABTM1NzI4AQgAAAAFAAAA</t>
  </si>
  <si>
    <t>ATEBAAAACjE5NjkzMDQyMjQDAAAAAjc5AgAAAAQyMTcxBAAAAAEwBwAAAAk5LzE4LzIwMTkIAAAACTMvMzEvMjAxOQkAAAABMI2GC537PNcILLe40/s81wgdQ0lRLlRTRTo1MjAyLklRX1JEX0VYUC5GWTIwMTQBAAAAJ1sNAAMAAAAAAMtoNJ/7PNcIJhpB0/s81wgfQ0lRLlRTRTo0MDYzLklRX09QRVJfSU5DLkZZMjAwOAEAAADjVw0AAgAAAAYyODgzODMBCAAAAAUAAAABMQEAAAAKMTA2Mjc1MTk1MgMAAAACNzkCAAAAAjIxBAAAAAEwBwAAAAk5LzE4LzIwMTkIAAAACTMvMzEvMjAwOAkAAAABMFVgC5z7PNcIWVPV0/s81wglQ0lRLlRTRTo0MDQyLklRX09USEVSX0NMX1NVUFBMLkZZMjAxNgEAAAAUWA0AAgAAAAUzNjM2NAEIAAAABQAAAAExAQAAAAoxNzk4ODk1MDEzAwAAAAI3OQIAAAAEMTA1NwQAAAABMAcAAAAJOS8xOC8yMDE5CAAAAAkzLzMxLzIwMTYJAAAAATD/Twqc+zzXCFqbu9P7PNcIG0NJUS5OWVNFOlBQRy5JUV9FQklULkZZMjAxMgEAAADvfgQAAgAAAAQxMjE2AQgAAAAFAAAAATEBAAAACjE3MTk5MTY4MDkDAAAAAzE2MAIAAAADNDAwBAAAAAEwBwAAAAk5LzE4LzIwMTkIAAAACjEyLzMxLzIwMTIJAAAAATBF812Y+zzXCJnrhtT7PNcIH0NJUS5UU0U6NDA0Mi5JUV9CVl9TSEFSRS5GWTIwMDkBAAAAFFgNAAIAAAAKNTE4LjY3OTUyNgEIAAAABQAAAAExAQAAAAoxMzgyNzYzNTEyAwAAAAI3</t>
  </si>
  <si>
    <t>OQIAAAAENDAyMAQAAAABMAcAAAAJOS8xOC8yMDE5CAAAAAkzLzMxLzIwMDkJAAAAATBCbP6c+zzXCCyFoNP7PNcIIUNJUS5UU0U6NTIxNC5JUV9DQVNIX1RBWEVTLkZZMjAxMwEAAABtWw0AAgAAAAQ4NTQzAQgAAAAFAAAAATEBAAAACjE2ODk0NTIzOTMDAAAAAjc5AgAAAAQzMDUzBAAAAAEwBwAAAAk5LzE4LzIwMTkIAAAACTMvMzEvMjAxMwkAAAABMG5TNZ/7PNcISVc50/s81wgZQ0lRLlRTRTo1MzMzLklRX05JLkZZMjAxNgEAAACJXA0AAgAAAAU1MzMxNgEIAAAABQAAAAExAQAAAAoxNzk4ODk0OTY2AwAAAAI3OQIAAAACMTUEAAAAATAHAAAACTkvMTgvMjAxOQgAAAAJMy8zMS8yMDE2CQAAAAEwqRELnfs81whRab/T+zzXCChDSVEuVFNFOjUzMzMuSVFfVE9UQUxfTElBQl9FUVVJVFkuRlkyMDEyAQAAAIlcDQACAAAABjUyMzIxMwEIAAAABQAAAAExAQAAAAoxNTU0OTUwNTk3AwAAAAI3OQIAAAAEMTAxMwQAAAABMAcAAAAJOS8xOC8yMDE5CAAAAAkzLzMxLzIwMTIJAAAAATCXViGd+zzXCA1CldP7PNcIJENJUS5UU0U6NTIwMi5JUV9DT01NT05fRElWX0NGLkZZMjAwOQEAAAAnWw0AAgAAAAUtNDAwOQEIAAAABQAAAAExAQAAAAoxMzg2NzIzOTAxAwAAAAI3OQIAAAAEMjA3NAQAAAABMAcAAAAJOS8xOC8yMDE5CAAAAAkzLzMxLzIwMDkJAAAAATB++TGf+zzXCIu7P9P7PNcIIUNJUS5UU0U6NTMzMy5J</t>
  </si>
  <si>
    <t>UV9DQVNIX1RBWEVTLkZZMjAxNwEAAACJXA0AAgAAAAUxNTIzNAEIAAAABQAAAAExAQAAAAoxODQ4ODc5NTA2AwAAAAI3OQIAAAAEMzA1MwQAAAABMAcAAAAJOS8xOC8yMDE5CAAAAAkzLzMxLzIwMTcJAAAAATCcXwud+zzXCIEmn9P7PNcIKENJUS5OWVNFOlBQRy5JUV9UT1RBTF9ERUJUX1JFUEFJRC5GWTIwMTUBAAAA734EAAIAAAAELTkwMAEIAAAABQAAAAExAQAAAAoxODk0NTAyNzYxAwAAAAMxNjACAAAABDIxNjYEAAAAATAHAAAACTkvMTgvMjAxOQgAAAAKMTIvMzEvMjAxNQkAAAABMNEpzpf7PNcIbeCD1Ps81wg0Q0lRLlRTRTo1MjAxLklRX1RPVEFMX09VVFNUQU5ESU5HX0ZJTElOR19EQVRFLkZZMjAwOAEAAADdVA0AAgAAAAoyMzMuNTMxNTgxAQQAAAAFAAAAATUBAAAACjEzNTQ3MzE4NzECAAAABTI0MTUzBgAAAAEw04ZEoPs81wjL4QfT+zzXCCxDSVEuRU5YVFBBOlNHTy5JUV9JTlRFUkVTVF9JTlZFU1RfSU5DLkZZMjAxMgEAAAABXQ0AAgAAAAI0MAEIAAAABQAAAAExAQAAAAoxNjU5Mzg0OTY5AwAAAAI1MAIAAAACNjUEAAAAATAHAAAACTkvMTgvMjAxOQgAAAAKMTIvMzEvMjAxMgkAAAABMFOe95r7PNcIF8kG1Ps81wglQ0lRLlRTRTo1MjAxLklRX1NQRUNJQUxfRElWX0NGLkZZMjAwNwEAAADdVA0AAwAAAAAA7l9EoPs81wgzUQrT+zzXCCZDSVEuVFNFOjUyMDEuSVFfTkVUX0RFQlRfRUJJ</t>
  </si>
  <si>
    <t>VERBLkZZMjAxMQEAAADdVA0AAgAAAAgxLjI3NTU3OAEIAAAABQAAAAExAQAAAAoxNTQzNjU4NDM4AwAAAAI3OQIAAAAENDE5MwQAAAABMAcAAAAJOS8xOC8yMDE5CAAAAAoxMi8zMS8yMDExCQAAAAEwTPRml/s81whAAaLU+zzXCCVDSVEuVFNFOjQwNDIuSVFfQkFTSUNfRVBTX0lOQ0wuRlkyMDExAQAAABRYDQACAAAACTMzLjQ2OTkyMgEIAAAABQAAAAExAQAAAAoxNDYxNjgwMDY5AwAAAAI3OQIAAAABOQQAAAABMAcAAAAJOS8xOC8yMDE5CAAAAAkzLzMxLzIwMTEJAAAAATAluv6c+zzXCAmW0tP7PNcIGUNJUS5UU0U6NTIwMS5JUV9BRC5GWTIwMDkBAAAA3VQNAAIAAAAILTE0MTU4MTQBCAAAAAUAAAABMQEAAAAKMTQ0MDE3OTg5OAMAAAACNzkCAAAABDEwNzUEAAAAATAHAAAACTkvMTgvMjAxOQgAAAAKMTIvMzEvMjAwOQkAAAABMFaoRqD7PNcI6S8I0/s81wgoQ0lRLlNFSEs6MTEwOC5JUV9EQVlTX1BBWUFCTEVfT1VULkZZMjAxOAEAAABPaVYAAgAAAAoyNjUuNzg1MzM1AQgAAAAFAAAAATEBAAAACjE5NTMzNTMyODEDAAAAAjMyAgAAAAQ0MTgzBAAAAAEwBwAAAAk5LzE4LzIwMTkIAAAACjEyLzMxLzIwMTgJAAAAATAIIwmV+zzXCMzg89T7PNcIJ0NJUS5UU0U6NTMzMy5JUV9EQVlTX1BBWUFCTEVfT1VULkZZMjAxNwEAAACJXA0AAgAAAAg0OC40MDcwMwEIAAAABQAAAAExAQAAAAoxODQ4ODc5NTA2</t>
  </si>
  <si>
    <t>AwAAAAI3OQIAAAAENDE4MwQAAAABMAcAAAAJOS8xOC8yMDE5CAAAAAkzLzMxLzIwMTcJAAAAATAxDA6W+zzXCBPgtNT7PNcII0NJUS5OWVNFOlBQRy5JUV9JTlRFUkVTVF9FWFAuRlkyMDE1AQAAAO9+BAACAAAABC0xMjUBCAAAAAUAAAABMQEAAAAKMTg5NDUwMjc2MQMAAAADMTYwAgAAAAI4MgQAAAABMAcAAAAJOS8xOC8yMDE5CAAAAAoxMi8zMS8yMDE1CQAAAAEw0SnOl/s81wgP25PU+zzXCCBDSVEuTllTRTpQUEcuSVFfQ0hBTkdFX0FQLkZZMjAxNQEAAADvfgQAAgAAAAMxNTIBCAAAAAUAAAABMQEAAAAKMTg5NDUwMjc2MQMAAAADMTYwAgAAAAQyMDE3BAAAAAEwBwAAAAk5LzE4LzIwMTkIAAAACjEyLzMxLzIwMTUJAAAAATDRKc6X+zzXCHiji9T7PNcIKkNJUS5UU0U6NTIxNC5JUV9URVZfRUJJVERBLjIwMDAuMjAwOS8xMi8zMQEAAABtWw0AAgAAAAg3LjU1Mzk4MgEHAAAABQAAAAExAQAAAAoxMjUzMjU4MTg5AwAAAAEwAgAAAAYxMDAwMzAEAAAAATAHAAAACjEyLzMwLzIwMDkIAAAACjEyLzMwLzIwMDl+Jpi0+zzXCPUT/dL7PNcIJ0NJUS5UU0U6NTIxNC5JUV9UT1RBTF9SRVYuRlkyMDEwLi4uLkpQWQEAAABtWw0AAgAAAAYzMzIzODcBCAAAAAUAAAABMQEAAAAKMTM4OTIyMzY3NgMAAAACNzkCAAAAAjI4BAAAAAEwBwAAAAk5LzE4LzIwMTkIAAAACTMvMzEvMjAxMAkAAAABMLYuipT7PNcITR4P</t>
  </si>
  <si>
    <t>1fs81wgoQ0lRLlRTRTo1MjE0LklRX1RPVEFMX0xJQUJfRVFVSVRZLkZZMjAxOAEAAABtWw0AAgAAAAY3MjU1NzUBCAAAAAUAAAABMQEAAAAKMTk1MjI4NDU3MwMAAAACNzkCAAAABDEwMTMEAAAAATAHAAAACTkvMTgvMjAxOQgAAAAKMTIvMzEvMjAxOAkAAAABMKjINZ/7PNcIPsFg0/s81wgfQ0lRLlRTRTo1MjE0LklRX1RPVEFMX0NBLkZZMjAxNwEAAABtWw0AAgAAAAYyNjI5MzIBCAAAAAUAAAABMQEAAAAKMTg4MTkzMTY1MQMAAAACNzkCAAAABDEwMDgEAAAAATAHAAAACTkvMTgvMjAxOQgAAAAKMTIvMzEvMjAxNwkAAAABMGShNZ/7PNcIGOhE0/s81wgZQ0lRLlRTRTo2MzY3LklRX0dQLkZZMjAxMAEAAABUXQ0AAgAAAAYzMTkzMDEBCAAAAAUAAAABMQEAAAAKMTM4NjcyMzc4MQMAAAACNzkCAAAAAjEwBAAAAAEwBwAAAAk5LzE4LzIwMTkIAAAACTMvMzEvMjAxMAkAAAABMEUZE577PNcIQP5K0/s81wgnQ0lRLlRTRTo1MjE0LklRX1RPVEFMX1JFVi5GWTIwMDguLi4uSlBZAQAAAG1bDQACAAAABjM2ODI2NwEIAAAABQAAAAExAQAAAAoxMDYxMjAwMDA4AwAAAAI3OQIAAAACMjgEAAAAATAHAAAACTkvMTgvMjAxOQgAAAAJMy8zMS8yMDA4CQAAAAEwti6KlPs81wjzhwXV+zzXCCZDSVEuTllTRTpQUEcuSVFfQ0FTSF9DT05WRVJTSU9OLkZZMjAxNgEAAADvfgQAAgAAAAk0Mi44Mzk1NjgBCAAAAAUAAAAB</t>
  </si>
  <si>
    <t>MQEAAAAKMTk0NjQxODY5NAMAAAADMTYwAgAAAAQ0MTg0BAAAAAEwBwAAAAk5LzE4LzIwMTkIAAAACjEyLzMxLzIwMTYJAAAAATDHB4qU+zzXCOf8DNX7PNcIIUNJUS5FTlhUUEE6U0dPLklRX0VCSVRfSU5ULkZZMjAxOAEAAAABXQ0AAgAAAAUxMC4xMQEIAAAABQAAAAExAQAAAAoxOTQ2NDI0MDQxAwAAAAI1MAIAAAAENDE4OQQAAAABMAcAAAAJOS8xOC8yMDE5CAAAAAoxMi8zMS8yMDE4CQAAAAEw2IKflvs81wgAKejU+zzXCCdDSVEuRU5YVFBBOlNHTy5JUV9PVEhFUl9DTF9TVVBQTC5GWTIwMTgBAAAAAV0NAAIAAAAEMTcyMQEIAAAABQAAAAExAQAAAAoxOTQ2NDI0MDQxAwAAAAI1MAIAAAAEMTA1NwQAAAABMAcAAAAJOS8xOC8yMDE5CAAAAAoxMi8zMS8yMDE4CQAAAAEwq6XJmvs81wimCxLU+zzXCCBDSVEuVFNFOjUyMDIuSVFfTFRfSU5WRVNULkZZMjAwOQEAAAAnWw0AAgAAAAU1NTkzNQEIAAAABQAAAAExAQAAAAoxMzg2NzIzOTAxAwAAAAI3OQIAAAAEMTA1NAQAAAABMAcAAAAJOS8xOC8yMDE5CAAAAAkzLzMxLzIwMDkJAAAAATB++TGf+zzXCGc7NdP7PNcIGUNJUS5UU0U6NjM2Ny5JUV9BRS5GWTIwMTIBAAAAVF0NAAIAAAAFNTI3NDgBCAAAAAUAAAABMQEAAAAKMTU1NDk1MDU3MAMAAAACNzkCAAAABDEwMTYEAAAAATAHAAAACTkvMTgvMjAxOQgAAAAJMy8zMS8yMDEyCQAAAAEwJmgTnvs81wg3</t>
  </si>
  <si>
    <t>6FnT+zzXCCNDSVEuVFNFOjQwNjMuSVFfRUJJVEFfTUFSR0lOLkZZMjAxNQEAAADjVw0AAgAAAAcxNC43NjA5AQgAAAAFAAAAATEBAAAACjE3NDU5MTY3ODMDAAAAAjc5AgAAAAQ0NDE5BAAAAAEwBwAAAAk5LzE4LzIwMTkIAAAACTMvMzEvMjAxNQkAAAABMOPmnpb7PNcIlBLb1Ps81wgiQ0lRLk5ZU0U6R0xXLklRX0NBU0hfSU5WRVNULkZZMjAxNAEAAAAQpwIAAgAAAAQtOTYyAQgAAAAFAAAAATEBAAAACjE4MjY1NDExMTMDAAAAAzE2MAIAAAAEMjAwNQQAAAABMAcAAAAJOS8xOC8yMDE5CAAAAAoxMi8zMS8yMDE0CQAAAAEwH1hymPs81whQ2lTU+zzXCChDSVEuTllTRTpHTFcuSVFfVE9UQUxfREVCVF9JU1NVRUQuRlkyMDA5AQAAABCnAgACAAAAAzM0NgEIAAAABQAAAAExAQAAAAoxNTExMTIxNzE3AwAAAAMxNjACAAAABDIxNjEEAAAAATAHAAAACTkvMTgvMjAxOQgAAAAKMTIvMzEvMjAwOQkAAAABMIeRz5j7PNcIrKJT1Ps81wgrQ0lRLk5ZU0U6R0xXLklRX01JTk9SSVRZX0lOVEVSRVNUX0lTLkZZMjAxNAEAAAAQpwIAAwAAAAAAYgbQmPs81whAyn3U+zzXCCRDSVEuVFNFOjUzMzMuSVFfU0FMRV9JTlRBTl9DRi5GWTIwMTIBAAAAiVwNAAIAAAAFLTE0MzUBCAAAAAUAAAABMQEAAAAKMTU1NDk1MDU5NwMAAAACNzkCAAAABDIwMjkEAAAAATAHAAAACTkvMTgvMjAxOQgAAAAJMy8zMS8yMDEyCQAAAAEw</t>
  </si>
  <si>
    <t>l1Yhnfs81wi0D33T+zzXCCNDSVEuVFNFOjYzNjcuSVFfQkFTSUNfV0VJR0hULkZZMjAxNQEAAABUXQ0AAgAAAAcyOTEuNzU1AElXEp77PNcI7Q+S0/s81wgfQ0lRLk5ZU0U6T0MuSVFfRElWRVNUX0NGLkZZMjAxNwEAAADCfQQAAwAAAAAALFK3mfs81wg9Pj/U+zzXCCFDSVEuRU5YVFBBOlNHTy5JUV9UT1RBTF9DQS5GWTIwMTEBAAAAAV0NAAIAAAAFMTYzNTcBCAAAAAUAAAABMQEAAAAKMTU5MzkyNzc4OQMAAAACNTACAAAABDEwMDgEAAAAATAHAAAACTkvMTgvMjAxOQgAAAAKMTIvMzEvMjAxMQkAAAABMG9395r7PNcI7tP70/s81wgjQ0lRLk5ZU0U6UFBHLklRX1RPVEFMX0FTU0VUUy5GWTIwMTMBAAAA734EAAIAAAAFMTU4NjMBCAAAAAUAAAABMQEAAAAKMTc3NjkyMDQ0OAMAAAADMTYwAgAAAAQxMDA3BAAAAAEwBwAAAAk5LzE4LzIwMTkIAAAACjEyLzMxLzIwMTMJAAAAATA2Gl6Y+zzXCMD2gtT7PNcIJkNJUS5UU0U6NTMzMy5JUV9BU1NFVF9XUklURURPV04uRlkyMDE4AQAAAIlcDQACAAAABS0zNzY4AQgAAAAFAAAAATEBAAAACjE4OTQ4MzIzNTMDAAAAAjc5AgAAAAIzMgQAAAABMAcAAAAJOS8xOC8yMDE5CAAAAAkzLzMxLzIwMTgJAAAAATCcXwud+zzXCF0buNP7PNcIJkNJUS5UU0U6NTIwMS5JUV9PVEhFUl9MVF9BU1NFVFMuRlkyMDEwAQAAAN1UDQACAAAABTEyMzExAQgAAAAFAAAAATEBAAAA</t>
  </si>
  <si>
    <t>CjE0NDAxNzk5ODUDAAAAAjc5AgAAAAQxMDYwBAAAAAEwBwAAAAk5LzE4LzIwMTkIAAAACjEyLzMxLzIwMTAJAAAAATBWqEag+zzXCHnLD9P7PNcIKUNJUS5UU0U6NDA2My5JUV9EQVlTX0lOVkVOVE9SWV9PVVQuRlkyMDE5AQAAAONXDQACAAAACjEwNy4zMjA1ODUBCAAAAAUAAAABMQEAAAAKMTk3MDIxMzAxNgMAAAACNzkCAAAABDQwMzUEAAAAATAHAAAACTkvMTgvMjAxOQgAAAAJMy8zMS8yMDE5CQAAAAEw0Q2flvs81whto+bU+zzXCCFDSVEuU0VISzoxMTA4LklRX0RJVl9TSEFSRS5GWTIwMTgBAAAAT2lWAAMAAAAAABBU25n7PNcI5LIV1Ps81wgjQ0lRLlRTRTo1MzMzLklRX0JBU0lDX1dFSUdIVC5GWTIwMTABAAAAiVwNAAIAAAAGMzI2LjY5AKkvIZ37PNcICcdz0/s81wgdQ0lRLk5ZU0U6T0MuSVFfSU5DX1RBWC5GWTIwMDcBAAAAwn0EAAIAAAACLTgBCAAAAAUAAAABMQEAAAAKMTMyNjMwNTk3NwMAAAADMTYwAgAAAAI3NQQAAAABMAcAAAAJOS8xOC8yMDE5CAAAAAoxMi8zMS8yMDA3CQAAAAEw33vbmfs81wjQTjLU+zzXCC9DSVEuU0VISzoxMTA4LklRX09USEVSX0ZJTkFOQ0VfQUNUX1NVUFBMLkZZMjAxNgEAAABPaVYAAgAAAAk0My42Mzg3MTcBCAAAAAUAAAABMQEAAAAKMTg3OTQ4OTQwMAMAAAACMzICAAAABDIwNTAEAAAAATAHAAAACTkvMTgvMjAxOQgAAAAKMTIvMzEvMjAxNgkAAAABMPst</t>
  </si>
  <si>
    <t>25n7PNcILTM11Ps81wglQ0lRLk5ZU0U6UFBHLklRX0dXX0lOVEFOX0FNT1JULkZZMjAxNgEAAADvfgQAAgAAAAMxMjEBCAAAAAUAAAABMQEAAAAKMTk0NjQxODY5NAMAAAADMTYwAgAAAAIzMQQAAAABMAcAAAAJOS8xOC8yMDE5CAAAAAoxMi8zMS8yMDE2CQAAAAEw1lDOl/s81widz3vU+zzXCChDSVEuTllTRTpPQy5JUV9JTlZFU1RfU0VDVVJJVFlfQ0YuRlkyMDE3AQAAAMJ9BAADAAAAAAAsUreZ+zzXCJ7lXtT7PNcIIUNJUS5UU0U6NDA0Mi5JUV9ORVRfQ0hBTkdFLkZZMjAxMwEAAAAUWA0AAgAAAAYtMTAwMDEBCAAAAAUAAAABMQEAAAAKMTYyNTQ1NzYyMwMAAAACNzkCAAAABDIwOTMEAAAAATAHAAAACTkvMTgvMjAxOQgAAAAJMy8zMS8yMDEzCQAAAAEwBS//nPs81wjcebLT+zzXCChDSVEuTllTRTpQUEcuSVFfQ1VSUkVOVF9QT1JUX0RFQlQuRlkyMDExAQAAAO9+BAACAAAAAjc1AQgAAAAFAAAAATEBAAAACjE2NTkzNDQ5NTYDAAAAAzE2MAIAAAAEMTI5NwQAAAABMAcAAAAJOS8xOC8yMDE5CAAAAAoxMi8zMS8yMDExCQAAAAEwSsxdmPs81wjdWoLU+zzXCCRDSVEuVFNFOjQwNDIuSVFfT1RIRVJfTElBQl9MVC5GWTIwMTcBAAAAFFgNAAIAAAAENDAxNQEIAAAABQAAAAExAQAAAAoxODQ4NjczMjg3AwAAAAI3OQIAAAAEMTA2MgQAAAABMAcAAAAJOS8xOC8yMDE5CAAAAAkzLzMxLzIwMTcJAAAAATCF</t>
  </si>
  <si>
    <t>ngqc+zzXCKDYs9P7PNcIHUNJUS5UU0U6NTMzMy5JUV9DT01NT04uRlkyMDE4AQAAAIlcDQACAAAABTY5ODQ5AQgAAAAFAAAAATEBAAAACjE4OTQ4MzIzNTMDAAAAAjc5AgAAAAQxMTAzBAAAAAEwBwAAAAk5LzE4LzIwMTkIAAAACTMvMzEvMjAxOAkAAAABMJxfC537PNcI3d2V0/s81wgmQ0lRLk5ZU0U6UFBHLklRX0xUX0RFQlRfQ0FQSVRBTC5GWTIwMTIBAAAA734EAAIAAAAHNDAuNDIyNAEIAAAABQAAAAExAQAAAAoxNzE5OTE2ODA5AwAAAAMxNjACAAAABDQxODcEAAAAATAHAAAACTkvMTgvMjAxOQgAAAAKMTIvMzEvMjAxMgkAAAABMM7giZT7PNcIlq7p1Ps81wgfQ0lRLlRTRTo0MDYzLklRX1RSRUFTVVJZLkZZMjAxNgEAAADjVw0AAgAAAAYtMzM0MDcBCAAAAAUAAAABMQEAAAAKMTc5OTI0MzM0NQMAAAACNzkCAAAABDEyNDgEAAAAATAHAAAACTkvMTgvMjAxOQgAAAAJMy8zMS8yMDE2CQAAAAEwPETHm/s81wh+G8bT+zzXCCBDSVEuVFNFOjQwNDIuSVFfVE9UQUxfUkVWLkZZMjAxOQEAAAAUWA0AAgAAAAY4NjE0NTYBCAAAAAUAAAABMQEAAAAKMTk2OTk0OTg3NwMAAAACNzkCAAAAAjI4BAAAAAEwBwAAAAk5LzE4LzIwMTkIAAAACTMvMzEvMjAxOQkAAAABMGATC5z7PNcIr6bM0/s81wgiQ0lRLk5ZU0U6T0MuSVFfR1JPU1NfTUFSR0lOLkZZMjAxMgEAAADCfQQAAgAAAAcxNy4xNjkzAQgAAAAFAAAA</t>
  </si>
  <si>
    <t>ATEBAAAACjE3MTgzNjU4NDYDAAAAAzE2MAIAAAAENDA3NAQAAAABMAcAAAAJOS8xOC8yMDE5CAAAAAoxMi8zMS8yMDEyCQAAAAEwBEoJlfs81wg1tO7U+zzXCClDSVEuTllTRTpPQy5JUV9JTkNfVEFYX1BBWV9DVVJSRU5ULkZZMjAxMgEAAADCfQQAAwAAAAAAz3d/mfs81wiPoj7U+zzXCCdDSVEuU0VISzoxMTA4LklRX0NBU0hfQUNRVUlSRV9DRi5GWTIwMTEBAAAAT2lWAAIAAAAFLTEuMjYBCAAAAAUAAAABMQEAAAAKMTYwMDM1Mzc3OQMAAAACMzICAAAABDIwNTcEAAAAATAHAAAACTkvMTgvMjAxOQgAAAAKMTIvMzEvMjAxMQkAAAABMIrXspr7PNcIgr3u0/s81wggQ0lRLkVOWFRQQTpTR08uSVFfUEVOU0lPTi5GWTIwMTgBAAAAAV0NAAIAAAAEMjUyNQEIAAAABQAAAAExAQAAAAoxOTQ2NDI0MDQxAwAAAAI1MAIAAAAEMTIxMwQAAAABMAcAAAAJOS8xOC8yMDE5CAAAAAoxMi8zMS8yMDE4CQAAAAEwq6XJmvs81wjAziDU+zzXCCFDSVEuVFNFOjUyMDIuSVFfTklfQ09NUEFOWS5GWTIwMTEBAAAAJ1sNAAIAAAAENTA0MgEIAAAABQAAAAExAQAAAAoxNDYyNzEyMzA0AwAAAAI3OQIAAAAFNDE1NzEEAAAAATAHAAAACTkvMTgvMjAxOQgAAAAJMy8zMS8yMDExCQAAAAEwaUcyn/s81wiOCVzT+zzXCB1DSVEuVFNFOjQwNjMuSVFfQ09NTU9OLkZZMjAxMAEAAADjVw0AAgAAAAYxMTk0MTkBCAAAAAUAAAABMQEA</t>
  </si>
  <si>
    <t>AAAKMTU1NDE4OTg2MAMAAAACNzkCAAAABDExMDMEAAAAATAHAAAACTkvMTgvMjAxOQgAAAAJMy8zMS8yMDEwCQAAAAEwhsn7m/s81wgHIb3T+zzXCCpDSVEuVFNFOjQwNDIuSVFfSU5URVJFU1RfSU5WRVNUX0lOQy5GWTIwMTcBAAAAFFgNAAIAAAAEMTQ3NAEIAAAABQAAAAExAQAAAAoxODQ4NjczMjg3AwAAAAI3OQIAAAACNjUEAAAAATAHAAAACTkvMTgvMjAxOQgAAAAJMy8zMS8yMDE3CQAAAAEwkXcKnPs81wgr08PT+zzXCCZDSVEuU0VISzoxMTA4LklRX09USEVSX0NMX1NVUFBMLkZZMjAxNwEAAABPaVYAAgAAAAozODQuMTkzOTE1AQgAAAAFAAAAATEBAAAACjE5NTMzNTMzMTYDAAAAAjMyAgAAAAQxMDU3BAAAAAEwBwAAAAk5LzE4LzIwMTkIAAAACjEyLzMxLzIwMTcJAAAAATD7LduZ+zzXCHj7LNT7PNcIHUNJUS5FTlhUUEE6U0dPLklRX0xBTkQuRlkyMDA5AQAAAAFdDQACAAAABDIxODgBCAAAAAUAAAABMQEAAAAKMTQ0MDIyNDc5NAMAAAACNTACAAAABDMwOTgEAAAAATAHAAAACTkvMTgvMjAxOQgAAAAKMTIvMzEvMjAwOQkAAAABMG1Q95r7PNcIRKHO0/s81wgtQ0lRLlRTRTo1MjAyLklRX0NBU0hfQ09OVkVSU0lPTi5GWTIwMTcuLi4uSlBZAQAAACdbDQACAAAACTMwLjk3NjQ1NQEIAAAABQAAAAExAQAAAAoxODQ5MjU5NTM1AwAAAAI3OQIAAAAENDE4NAQAAAABMAcAAAAJOS8xOC8yMDE5CAAA</t>
  </si>
  <si>
    <t>AAkzLzMxLzIwMTcJAAAAATD7sWOV+zzXCEfsEtX7PNcIGUNJUS5UU0U6NjM2Ny5JUV9BUC5GWTIwMTkBAAAAVF0NAAIAAAAGMjA0NTM1AQgAAAAFAAAAATEBAAAACjE5NzAwNTE1MDcDAAAAAjc5AgAAAAQxMDE4BAAAAAEwBwAAAAk5LzE4LzIwMTkIAAAACTMvMzEvMjAxOQkAAAABMEryEp77PNcIwOiK0/s81wglQ0lRLlRTRTo0MDYzLklRX1NQRUNJQUxfRElWX0NGLkZZMjAwOQEAAADjVw0AAwAAAAAAhsn7m/s81wiowXXT+zzXCCZDSVEuVFNFOjUyMDEuSVFfQVNTRVRfV1JJVEVET1dOLkZZMjAxNQEAAADdVA0AAgAAAAUtNTEwNwEIAAAABQAAAAExAQAAAAoxNzg0NDk2MTgwAwAAAAI3OQIAAAACMzIEAAAAATAHAAAACTkvMTgvMjAxOQgAAAAKMTIvMzEvMjAxNQkAAAABMFaoRqD7PNcIyyQo0/s81wgdQ0lRLlRTRTo1MjE0LklRX1JEX0VYUC5GWTIwMTQBAAAAbVsNAAIAAAAENDAyMQEIAAAABQAAAAExAQAAAAoxNzI3MjgzMzI3AwAAAAI3OQIAAAADMTAwBAAAAAEwBwAAAAk5LzE4LzIwMTkIAAAACjEyLzMxLzIwMTQJAAAAATBuUzWf+zzXCI0JVdP7PNcIJUNJUS5UU0U6NTIwMS5JUV9HQUlOX0lOVkVTVF9DRi5GWTIwMTYBAAAA3VQNAAMAAAAAACP2RqD7PNcIoGcs0/s81wggQ0lRLlRTRTo0MDQyLklRX0JVSUxESU5HUy5GWTIwMTUBAAAAFFgNAAMAAAAAAKgpCpz7PNcIBZbL0/s81wgkQ0lRLlRT</t>
  </si>
  <si>
    <t>RTo1MjE0LklRX09USEVSX0xJQUJfTFQuRlkyMDE2AQAAAG1bDQACAAAABTI1OTY5AQgAAAAFAAAAATEBAAAACjE4MzUwMzg4NjkDAAAAAjc5AgAAAAQxMDYyBAAAAAEwBwAAAAk5LzE4LzIwMTkIAAAACjEyLzMxLzIwMTYJAAAAATBtejWf+zzXCHn+X9P7PNcILENJUS5FTlhUUEE6U0dPLklRX0lOVEVSRVNUX0lOVkVTVF9JTkMuRlkyMDE0AQAAAAFdDQACAAAAAjMxAQgAAAAFAAAAATEBAAAACjE3NzgyMjM4MzIDAAAAAjUwAgAAAAI2NQQAAAABMAcAAAAJOS8xOC8yMDE5CAAAAAoxMi8zMS8yMDE0CQAAAAEwwgnJmvs81wjsZAfU+zzXCCZDSVEuVFNFOjQwNjMuSVFfRUZGRUNUX1RBWF9SQVRFLkZZMjAxNQEAAADjVw0AAgAAAAYzNC40MDEBCAAAAAUAAAABMQEAAAAKMTc0NTkxNjc4MwMAAAACNzkCAAAABDQzNzYEAAAAATAHAAAACTkvMTgvMjAxOQgAAAAJMy8zMS8yMDE1CQAAAAEwVPbGm/s81wgRov/T+zzXCC9DSVEuVFNFOjQwNjMuSVFfT1RIRVJfTk9OX09QRVJfRVhQX1NVUFBMLkZZMjAxNAEAAADjVw0AAgAAAAUtNjYzMgEIAAAABQAAAAExAQAAAAoxNjg2NjM4NDIwAwAAAAI3OQIAAAACODUEAAAAATAHAAAACTkvMTgvMjAxOQgAAAAJMy8zMS8yMDE0CQAAAAEwXj78m/s81wi6wt7T+zzXCBhDSVEuMC5JUV9FQklUQV9NQVJHSU4uRlkFAAAAAAAAAAgAAAAVKEludmFsaWQgVGltZSBQZXJpb2Qp</t>
  </si>
  <si>
    <t>D2yJlPs81whEngvV+zzXCCFDSVEuTllTRTpPQy5JUV9DQVNIX0lOVkVTVC5GWTIwMDcBAAAAwn0EAAIAAAAELTQzMAEIAAAABQAAAAExAQAAAAoxMzI2MzA1OTc3AwAAAAMxNjACAAAABDIwMDUEAAAAATAHAAAACTkvMTgvMjAxOQgAAAAKMTIvMzEvMjAwNwkAAAABMN9725n7PNcIr19B1Ps81wgqQ0lRLlRTRTo0MDQyLklRX09USEVSX1VOVVNVQUxfU1VQUEwuRlkyMDA5AQAAABRYDQACAAAABC0xODYBCAAAAAUAAAABMQEAAAAKMTM4Mjc2MzUxMgMAAAACNzkCAAAAAjg3BAAAAAEwBwAAAAk5LzE4LzIwMTkIAAAACTMvMzEvMjAwOQkAAAABMEpG/pz7PNcISdPR0/s81wgcQ0lRLk5ZU0U6UFBHLklRX0RBX0NGLkZZMjAwOAEAAADvfgQAAgAAAAM1NjMBCAAAAAUAAAABMQEAAAAKMTQzMDMzNTYwOAMAAAADMTYwAgAAAAQyMTYwBAAAAAEwBwAAAAk5LzE4LzIwMTkIAAAACjEyLzMxLzIwMDgJAAAAATAlWF2Y+zzXCFVgedT7PNcIJUNJUS5UU0U6NTIxNC5JUV9EQVlTX1NBTEVTX09VVC5GWTIwMTYBAAAAbVsNAAIAAAAJNzMuNjQ5ODE0AQgAAAAFAAAAATEBAAAACjE4MzUwMzg4NjkDAAAAAjc5AgAAAAQ0MDQyBAAAAAEwBwAAAAk5LzE4LzIwMTkIAAAACjEyLzMxLzIwMTYJAAAAATCtSnaW+zzXCDs5v9T7PNcIG0NJUS5UU0U6NTMzMy5JUV9HUFBFLkZZMjAxMQEAAACJXA0AAwAAAAAAqS8hnfs81wgFU53T</t>
  </si>
  <si>
    <t>+zzXCB9DSVEuVFNFOjUyMTQuSVFfQlZfU0hBUkUuRlkyMDEyAQAAAG1bDQACAAAACzQ3MjcuMzI3MDA4AQgAAAAFAAAAATEBAAAACjE2Mjk1MDc2ODUDAAAAAjc5AgAAAAQ0MDIwBAAAAAEwBwAAAAk5LzE4LzIwMTkIAAAACTMvMzEvMjAxMgkAAAABMOdoRp/7PNcInTtD0/s81wgiQ0lRLlNFSEs6MTEwOC5JUV9DQVNIX0VRVUlWLkZZMjAxNwEAAABPaVYAAgAAAAoyMDQuMjQ1NzU3AQgAAAAFAAAAATEBAAAACjE5NTMzNTMzMTYDAAAAAjMyAgAAAAQxMDk2BAAAAAEwBwAAAAk5LzE4LzIwMTkIAAAACjEyLzMxLzIwMTcJAAAAATD7LduZ+zzXCFjv49P7PNcIJkNJUS5UU0U6NDA0Mi5JUV9DQVNIX0NPTlZFUlNJT04uRlkyMDE5AQAAABRYDQACAAAACTEyNC44Nzc0NQEIAAAABQAAAAExAQAAAAoxOTY5OTQ5ODc3AwAAAAI3OQIAAAAENDE4NAQAAAABMAcAAAAJOS8xOC8yMDE5CAAAAAkzLzMxLzIwMTkJAAAAATD1mJ6W+zzXCNjP3dT7PNcIJ0NJUS5UU0U6NTIxNC5JUV9FQklUREFfQ0FQRVhfSU5ULkZZMjAwOQEAAABtWw0AAwAAAAJOTQEIAAAABQAAAAExAQAAAAoxMzg5MjI0MjAwAwAAAAI3OQIAAAAENDE5MQQAAAABMAcAAAAJOS8xOC8yMDE5CAAAAAkzLzMxLzIwMDkJAAAAATC3I3aW+zzXCDouytT7PNcIJUNJUS5UU0U6NTIwMS5JUV9MVF9ERUJUX1JFUEFJRC5GWTIwMTUBAAAA3VQNAAIAAAAGLTMy</t>
  </si>
  <si>
    <t>MDg1AQgAAAAFAAAAATEBAAAACjE3ODQ0OTYxODADAAAAAjc5AgAAAAQyMDM2BAAAAAEwBwAAAAk5LzE4LzIwMTkIAAAACjEyLzMxLzIwMTUJAAAAATAzz0ag+zzXCMMkIdP7PNcIIENJUS5UU0U6NDA0Mi5JUV9OSV9NQVJHSU4uRlkyMDEzAQAAABRYDQACAAAABjIuNTIzMQEIAAAABQAAAAExAQAAAAoxNjI1NDU3NjIzAwAAAAI3OQIAAAAENDA5NAQAAAABMAcAAAAJOS8xOC8yMDE5CAAAAAkzLzMxLzIwMTMJAAAAATApMw6W+zzXCO2B3dT7PNcIKENJUS5UU0U6NTMzMy5JUV9HV19JTlRBTl9BTU9SVF9DRi5GWTIwMTYBAAAAiVwNAAMAAAAAAK04C537PNcIr3TQ0/s81wghQ0lRLlRTRTo1MjE0LklRX1RPVEFMX0xJQUIuRlkyMDE3AQAAAG1bDQACAAAABjIyMDYzMwEIAAAABQAAAAExAQAAAAoxODgxOTMxNjUxAwAAAAI3OQIAAAAEMTI3NgQAAAABMAcAAAAJOS8xOC8yMDE5CAAAAAoxMi8zMS8yMDE3CQAAAAEwZKE1n/s81wgY6ETT+zzXCCdDSVEuTllTRTpPQy5JUV9UT1RBTF9ERUJUX0VCSVREQS5GWTIwMTMBAAAAwn0EAAIAAAAIMi42Mjc0MjUBCAAAAAUAAAABMQEAAAAKMTc3NTU3NDczMwMAAAADMTYwAgAAAAQ0MTkyBAAAAAEwBwAAAAk5LzE4LzIwMTkIAAAACjEyLzMxLzIwMTMJAAAAATD4cAmV+zzXCJ989NT7PNcIKENJUS5UU0U6NDA0Mi5JUV9NQVJLRVRDQVAuMjAxMy8xMi8zMS5KUFkBAAAA</t>
  </si>
  <si>
    <t>FFgNAAIAAAANMjkzMDA2LjkwNDYzNgEGAAAABQAAAAExAQAAAAoxNjQ1MDkxMzkwAwAAAAI3OQIAAAAGMTAwMDU0BAAAAAEwBwAAAAoxMi8zMS8yMDEzHV51tPs81whz4cLk+zzXCChDSVEuTllTRTpQUEcuSVFfTUFSS0VUQ0FQLjIwMDIvMTIvMzEuSlBZAQAAAO9+BAACAAAADjEwMDkwMzcuMDc1MTQ0AQYAAAAFAAAAATEBAAAABzE4MDg0MTcDAAAAAjc5AgAAAAYxMDAwNTQEAAAAATAHAAAACjEyLzMxLzIwMDLB7baz+zzXCLzsxeT7PNcIJENJUS5TRUhLOjExMDguSVFfRElMVVRfV0VJR0hULkZZMjAxMAEAAABPaVYAAgAAAAo1MDAuMDE4MjQyAHqwspr7PNcI2dP00/s81wgdQ0lRLlRTRTo2MzY3LklRX0NPTU1PTi5GWTIwMTEBAAAAVF0NAAIAAAAFODUwMzIBCAAAAAUAAAABMQEAAAAKMTQ2MjcxMjQ2NAMAAAACNzkCAAAABDExMDMEAAAAATAHAAAACTkvMTgvMjAxOQgAAAAJMy8zMS8yMDExCQAAAAEwJUETnvs81wjohJnT+zzXCB5DSVEuTllTRTpPQy5JUV9BUl9UVVJOUy5GWTIwMTMBAAAAwn0EAAIAAAAIOC4yNTQwOTEBCAAAAAUAAAABMQEAAAAKMTc3NTU3NDczMwMAAAADMTYwAgAAAAQ0MDAxBAAAAAEwBwAAAAk5LzE4LzIwMTkIAAAACjEyLzMxLzIwMTMJAAAAATAESgmV+zzXCDcN69T7PNcIJENJUS5UU0U6NjM2Ny5JUV9DVVJSRU5DWV9HQUlOLkZZMjAwOQEAAABUXQ0AAgAAAAUtNTU1NgEI</t>
  </si>
  <si>
    <t>AAAABQAAAAExAQAAAAoxMzg2NzI0MTQxAwAAAAI3OQIAAAACMzgEAAAAATAHAAAACTkvMTgvMjAxOQgAAAAJMy8zMS8yMDA5CQAAAAEwSvISnvs81wi4aIfT+zzXCCBDSVEuVFNFOjYzNjcuSVFfQ0FTSF9PUEVSLkZZMjAxNQEAAABUXQ0AAgAAAAYxNjA0MjMBCAAAAAUAAAABMQEAAAAKMTc0NTkxNjUxNgMAAAACNzkCAAAABDIwMDYEAAAAATAHAAAACTkvMTgvMjAxOQgAAAAJMy8zMS8yMDE1CQAAAAEwSVcSnvs81wgjIGnT+zzXCCFDSVEuRU5YVFBBOlNHTy5JUV9CVl9TSEFSRS5GWTIwMTEBAAAAAV0NAAIAAAAJMzMuODU1NTgxAQgAAAAFAAAAATEBAAAACjE1OTM5Mjc3ODkDAAAAAjUwAgAAAAQ0MDIwBAAAAAEwBwAAAAk5LzE4LzIwMTkIAAAACjEyLzMxLzIwMTEJAAAAATBvd/ea+zzXCCfCrdP7PNcIIkNJUS5OWVNFOlBQRy5JUV9HQUlOX0FTU0VUUy5GWTIwMTQBAAAA734EAAIAAAABNgEIAAAABQAAAAExAQAAAAoxODI4MTEyNjAxAwAAAAMxNjACAAAAAjU2BAAAAAEwBwAAAAk5LzE4LzIwMTkIAAAACjEyLzMxLzIwMTQJAAAAATAqQV6Y+zzXCHCHh9T7PNcII0NJUS5FTlhUUEE6U0dPLklRX05FVF9DSEFOR0UuRlkyMDA3AQAAAAFdDQACAAAABC0xNzQBCAAAAAUAAAABMQEAAAAKMTMwMTM5MzE2MwMAAAACNTACAAAABDIwOTMEAAAAATAHAAAACTkvMTgvMjAxOQgAAAAKMTIvMzEvMjAwNwkAAAAB</t>
  </si>
  <si>
    <t>MGYD95r7PNcIVUMF1Ps81wgpQ0lRLlRTRTo0MDQyLklRX0FTU0VUX1dSSVRFRE9XTl9DRi5GWTIwMTABAAAAFFgNAAMAAAAAAC+T/pz7PNcIeOnJ0/s81wgoQ0lRLk5ZU0U6R0xXLklRX0NVUlJFTlRfUE9SVF9ERUJULkZZMjAxNQEAAAAQpwIAAgAAAAI5MQEIAAAABQAAAAExAQAAAAoxODc0NTc3MzU0AwAAAAMxNjACAAAABDEyOTcEAAAAATAHAAAACTkvMTgvMjAxOQgAAAAKMTIvMzEvMjAxNQkAAAABMJl+cpj7PNcIGNVy1Ps81wgmQ0lRLlRTRTo1MjAyLklRX0FTU0VUX1dSSVRFRE9XTi5GWTIwMTMBAAAAJ1sNAAIAAAADLTIwAQgAAAAFAAAAATEBAAAACjE2MjU0NTc1NjADAAAAAjc5AgAAAAIzMgQAAAABMAcAAAAJOS8xOC8yMDE5CAAAAAkzLzMxLzIwMTMJAAAAATDLaDSf+zzXCEbMQNP7PNcIIkNJUS5UU0U6NTMzMy5JUV9PVEhFUl9JTlRBTi5GWTIwMTkBAAAAiVwNAAIAAAAEMzcwMAEIAAAABQAAAAExAQAAAAoxOTY5MzA0MjI0AwAAAAI3OQIAAAAEMTA0MAQAAAABMAcAAAAJOS8xOC8yMDE5CAAAAAkzLzMxLzIwMTkJAAAAATCcXwud+zzXCGp/sNP7PNcIIENJUS5UU0U6NjM2Ny5JUV9DSEFOR0VfQVAuRlkyMDA4AQAAAFRdDQACAAAABDc2NjABCAAAAAUAAAABMQEAAAAKMTA1ODkxNTAxNAMAAAACNzkCAAAABDIwMTcEAAAAATAHAAAACTkvMTgvMjAxOQgAAAAJMy8zMS8yMDA4CQAAAAEwSvIS</t>
  </si>
  <si>
    <t>nvs81wgEdJjT+zzXCCFDSVEuVFNFOjUyMDEuSVFfRUJJVERBX0lOVC5GWTIwMDgBAAAA3VQNAAIAAAAJMjAuMTM0NTcyAQgAAAAFAAAAATEBAAAACjEzNTQ3MzE4NzEDAAAAAjc5AgAAAAQ0MTkwBAAAAAEwBwAAAAk5LzE4LzIwMTkIAAAACjEyLzMxLzIwMDgJAAAAATBWzWaX+zzXCMaXudT7PNcIIUNJUS5UU0U6NDA2My5JUV9JTkNfRVFVSVRZLkZZMjAxMAEAAADjVw0AAgAAAAQ5OTk0AQgAAAAFAAAAATEBAAAACjE1NTQxODk4NjADAAAAAjc5AgAAAAI0NwQAAAABMAcAAAAJOS8xOC8yMDE5CAAAAAkzLzMxLzIwMTAJAAAAATCGyfub+zzXCCu499P7PNcIHENJUS5FTlhUUEE6U0dPLklRX0VCVC5GWTIwMDcBAAAAAV0NAAIAAAAEMjQ2OQEIAAAABQAAAAExAQAAAAoxMzAxMzkzMTYzAwAAAAI1MAIAAAADMTM5BAAAAAEwBwAAAAk5LzE4LzIwMTkIAAAACjEyLzMxLzIwMDcJAAAAATAi4Meb+zzXCKcAHdT7PNcIKENJUS5OWVNFOlBQRy5JUV9DVVJSRU5UX1BPUlRfREVCVC5GWTIwMTcBAAAA734EAAIAAAABNAEIAAAABQAAAAExAQAAAAoxOTQ2NDE4Njk4AwAAAAMxNjACAAAABDEyOTcEAAAAATAHAAAACTkvMTgvMjAxOQgAAAAKMTIvMzEvMjAxNwkAAAABML93zpf7PNcIc1WE1Ps81wggQ0lRLk5ZU0U6T0MuSVFfQ0FTSF9UQVhFUy5GWTIwMTMBAAAAwn0EAAIAAAACMjkBCAAAAAUAAAABMQEAAAAKMTc3</t>
  </si>
  <si>
    <t>NTU3NDczMwMAAAADMTYwAgAAAAQzMDUzBAAAAAEwBwAAAAk5LzE4LzIwMTkIAAAACjEyLzMxLzIwMTMJAAAAATDPd3+Z+zzXCEwMStT7PNcIJENJUS5UU0U6NTIwMS5JUV9FUVVJVFlfTUVUSE9ELkZZMjAxMAEAAADdVA0AAgAAAAUzNjEwNwEIAAAABQAAAAExAQAAAAoxNDQwMTc5OTg1AwAAAAI3OQIAAAAEMzA2MwQAAAABMAcAAAAJOS8xOC8yMDE5CAAAAAoxMi8zMS8yMDEwCQAAAAEwM89GoPs81wiWVg/T+zzXCCJDSVEuU0VISzoxMTA4LklRX0lOQ19FUVVJVFkuRlkyMDE3AQAAAE9pVgADAAAAAAD7LduZ+zzXCPd0JNT7PNcIHUNJUS5FTlhUUEE6U0dPLklRX0xBTkQuRlkyMDE2AQAAAAFdDQACAAAABDI1MTABCAAAAAUAAAABMQEAAAAKMTg3NTczNTM1MAMAAAACNTACAAAABDMwOTgEAAAAATAHAAAACTkvMTgvMjAxOQgAAAAKMTIvMzEvMjAxNgkAAAABMGJ+yZr7PNcIRq0X1Ps81wgmQ0lRLlRTRTo0MDYzLklRX0lOVkVOVE9SWV9UVVJOUy5GWTIwMDgBAAAA41cNAAIAAAAINS4wNzA0NTIBCAAAAAUAAAABMQEAAAAKMTA2Mjc1MTk1MgMAAAACNzkCAAAABDQwODIEAAAAATAHAAAACTkvMTgvMjAxOQgAAAAJMy8zMS8yMDA4CQAAAAEw9Zielvs81wimEo7U+zzXCChDSVEuRU5YVFBBOlNHTy5JUV9PVEhFUl9MVF9BU1NFVFMuRlkyMDA5AQAAAAFdDQACAAAAAjk2AQgAAAAFAAAAATEBAAAACjE0NDAy</t>
  </si>
  <si>
    <t>MjQ3OTQDAAAAAjUwAgAAAAQxMDYwBAAAAAEwBwAAAAk5LzE4LzIwMTkIAAAACjEyLzMxLzIwMDkJAAAAATB+Kfea+zzXCHbDHdT7PNcIG0NJUS5UU0U6NTIwMS5JUV9BUElDLkZZMjAxOAEAAADdVA0AAgAAAAU5NDM2OAEIAAAABQAAAAExAQAAAAoxOTUyMjg0NjMxAwAAAAI3OQIAAAAEMTA4NAQAAAABMAcAAAAJOS8xOC8yMDE5CAAAAAoxMi8zMS8yMDE4CQAAAAEw/R1HoPs81wh1Ay3T+zzXCDBDSVEuVFNFOjUzMzMuSVFfVE9UQUxfT1VUU1RBTkRJTkdfQlNfREFURS5GWTIwMTMBAAAAiVwNAAIAAAAKMzI2LjU0OTMwOAEEAAAABQAAAAE1AQAAAAoxNjI1NDU3NzQ1AgAAAAUyNDE1MgYAAAABMJR9IZ37PNcIZP6l0/s81wgjQ0lRLlRTRTo1MzMzLklRX0lOVEVSRVNUX0VYUC5GWTIwMTQBAAAAiVwNAAIAAAAFLTIwODkBCAAAAAUAAAABMQEAAAAKMTY4NjYzNzg2NQMAAAACNzkCAAAAAjgyBAAAAAEwBwAAAAk5LzE4LzIwMTkIAAAACTMvMzEvMjAxNAkAAAABMJR9IZ37PNcINAXH0/s81wglQ0lRLlRTRTo0MDQyLklRX0RBWVNfU0FMRVNfT1VULkZZMjAxOQEAAAAUWA0AAgAAAAoxMDAuNTE2OTg1AQgAAAAFAAAAATEBAAAACjE5Njk5NDk4NzcDAAAAAjc5AgAAAAQ0MDQyBAAAAAEwBwAAAAk5LzE4LzIwMTkIAAAACTMvMzEvMjAxOQkAAAABMPWYnpb7PNcIWQfR1Ps81wgiQ0lRLlRTRTo0MDQyLklRX0dB</t>
  </si>
  <si>
    <t>SU5fSU5WRVNULkZZMjAwOQEAAAAUWA0AAgAAAAUtMjM1NQEIAAAABQAAAAExAQAAAAoxMzgyNzYzNTEyAwAAAAI3OQIAAAACNjIEAAAAATAHAAAACTkvMTgvMjAxOQgAAAAJMy8zMS8yMDA5CQAAAAEwSkb+nPs81wgELLnT+zzXCBlDSVEuVFNFOjUyMDEuSVFfQVIuRlkyMDA3AQAAAN1UDQACAAAABjI4MDM0NgEIAAAABQAAAAExAQAAAAk4MTE2OTcxMzcDAAAAAjc5AgAAAAQxMDIxBAAAAAEwBwAAAAk5LzE4LzIwMTkIAAAACjEyLzMxLzIwMDcJAAAAATDuX0Sg+zzXCBVGDtP7PNcIK0NJUS5TRUhLOjExMDguSVFfQ1VSUkVOVF9QT1JUX0xFQVNFUy5GWTIwMTABAAAAT2lWAAMAAAAAAHqwspr7PNcIowTj0/s81wggQ0lRLlRTRTo1MjE0LklRX1JEX0VYUF9GTi5GWTIwMTABAAAAbVsNAAIAAAAEMzU4OAEIAAAABQAAAAExAQAAAAoxMzg5MjIzNjc2AwAAAAI3OQIAAAAEMzE2OAQAAAABMAcAAAAJOS8xOC8yMDE5CAAAAAkzLzMxLzIwMTAJAAAAATA3G0af+zzXCE14JtP7PNcIIENJUS5OWVNFOlBQRy5JUV9NQUNISU5FUlkuRlkyMDE4AQAAAO9+BAACAAAABDMzODcBCAAAAAUAAAABMQEAAAAKMTk0NjQxODcwNwMAAAADMTYwAgAAAAQzMTE0BAAAAAEwBwAAAAk5LzE4LzIwMTkIAAAACjEyLzMxLzIwMTgJAAAAATC8ns6X+zzXCN/PkNT7PNcIIUNJUS5TRUhLOjExMDguSVFfU0dBX1NVUFBMLkZZMjAxNQEA</t>
  </si>
  <si>
    <t>AABPaVYAAgAAAAoxNDIuNDkwNzMzAQgAAAAFAAAAATEBAAAACjE4MzY3MDY3MTEDAAAAAjMyAgAAAAMxMDIEAAAAATAHAAAACTkvMTgvMjAxOQgAAAAKMTIvMzEvMjAxNQkAAAABMDTf2pn7PNcIHAw81Ps81wgZQ0lRLlRTRTo1MjE0LklRX05JLkZZMjAxMQEAAABtWw0AAgAAAAU2ODYwOAEIAAAABQAAAAExAQAAAAoxNDYyNzEyMzU3AwAAAAI3OQIAAAACMTUEAAAAATAHAAAACTkvMTgvMjAxOQgAAAAJMy8zMS8yMDExCQAAAAEwDUJGn/s81wg+FC7T+zzXCB5DSVEuVFNFOjQwNjMuSVFfU1RfREVCVC5GWTIwMTIBAAAA41cNAAIAAAAEODQxMAEIAAAABQAAAAExAQAAAAoxNTU0MTg5ODU0AwAAAAI3OQIAAAAEMTA0NgQAAAABMAcAAAAJOS8xOC8yMDE5CAAAAAkzLzMxLzIwMTIJAAAAATBoF/yb+zzXCGX/rNP7PNcIHkNJUS5OWVNFOlBQRy5JUV9SQVdfSU5WLkZZMjAxOAEAAADvfgQAAgAAAAM0NTIBCAAAAAUAAAABMQEAAAAKMTk0NjQxODcwNwMAAAADMTYwAgAAAAQzMTcxBAAAAAEwBwAAAAk5LzE4LzIwMTkIAAAACjEyLzMxLzIwMTgJAAAAATC8ns6X+zzXCMTrlNT7PNcIMENJUS5UU0U6NTIwMi5JUV9UT1RBTF9PVVRTVEFORElOR19CU19EQVRFLkZZMjAxNwEAAAAnWw0AAgAAAAg5MC4zNTQyMQEEAAAABQAAAAE1AQAAAAoxODQ5MjU5NTM1AgAAAAUyNDE1MgYAAAABMPyaLp77PNcI/jCG0/s81wgp</t>
  </si>
  <si>
    <t>Q0lRLk5ZU0U6UFBHLklRX0NPTU1PTl9QUkVGX0RJVl9DRi5GWTIwMDcBAAAA734EAAMAAAAAAMP0cpj7PNcIwVp01Ps81wgfQ0lRLlRTRTo1MzMzLklRX05FVF9ERUJULkZZMjAxMQEAAACJXA0AAgAAAAYtMjE5ODYBCAAAAAUAAAABMQEAAAAKMTQ2MTY4MDA4NAMAAAACNzkCAAAABDQzNjQEAAAAATAHAAAACTkvMTgvMjAxOQgAAAAJMy8zMS8yMDExCQAAAAEwl1Yhnfs81wi8KknT+zzXCB9DSVEuVFNFOjUyMDEuSVFfQlZfU0hBUkUuRlkyMDA4AQAAAN1UDQACAAAACzMxMzAuMzk0NTk5AQgAAAAFAAAAATEBAAAACjEzNTQ3MzE4NzEDAAAAAjc5AgAAAAQ0MDIwBAAAAAEwBwAAAAk5LzE4LzIwMTkIAAAACjEyLzMxLzIwMDgJAAAAATDThkSg+zzXCFRcDdP7PNcIKUNJUS5TRUhLOjExMDguSVFfUFJPVl9CQURfREVCVFNfQ0YuRlkyMDExAQAAAE9pVgACAAAACS04Ljg0NTYxNgEIAAAABQAAAAExAQAAAAoxNjAwMzUzNzc5AwAAAAIzMgIAAAAEMjExMQQAAAABMAcAAAAJOS8xOC8yMDE5CAAAAAoxMi8zMS8yMDExCQAAAAEwiteymvs81wicWL7T+zzXCCVDSVEuVFNFOjQwNDIuSVFfU1RfREVCVF9JU1NVRUQuRlkyMDE5AQAAABRYDQACAAAABDg1MTEBCAAAAAUAAAABMQEAAAAKMTk2OTk0OTg3NwMAAAACNzkCAAAABDIwNDMEAAAAATAHAAAACTkvMTgvMjAxOQgAAAAJMy8zMS8yMDE5CQAAAAEwRzoLnPs8</t>
  </si>
  <si>
    <t>1wjjlcTT+zzXCCRDSVEuVFNFOjQwNjMuSVFfU0FMRV9JTlRBTl9DRi5GWTIwMTkBAAAA41cNAAIAAAAFLTEzMzQBCAAAAAUAAAABMQEAAAAKMTk3MDIxMzAxNgMAAAACNzkCAAAABDIwMjkEAAAAATAHAAAACTkvMTgvMjAxOQgAAAAJMy8zMS8yMDE5CQAAAAEwIuDHm/s81wgnveDT+zzXCClDSVEuU0VISzoxMTA4LklRX01JTk9SSVRZX0lOVEVSRVNULkZZMjAxNgEAAABPaVYAAwAAAAAA+y3bmfs81wj7gDzU+zzXCClDSVEuVFNFOjQwNjMuSVFfQVNTRVRfV1JJVEVET1dOX0NGLkZZMjAxNwEAAADjVw0AAwAAAAAANWvHm/s81widiwDU+zzXCCRDSVEuTllTRTpPQy5JUV9HV19JTlRBTl9BTU9SVC5GWTIwMTYBAAAAwn0EAAMAAAAAAEMEt5n7PNcIuEle1Ps81wgeQ0lRLk5ZU0U6T0MuSVFfTkVUX0RFQlQuRlkyMDA5AQAAAMJ9BAACAAAABDE2NDkBCAAAAAUAAAABMQEAAAAKMTUwNDUyNTE0NwMAAAADMTYwAgAAAAQ0MzY0BAAAAAEwBwAAAAk5LzE4LzIwMTkIAAAACjEyLzMxLzIwMDkJAAAAATBKKn+Z+zzXCG0oY9T7PNcIJUNJUS5UU0U6NTIwMS5JUV9CQVNJQ19FUFNfSU5DTC5GWTIwMTgBAAAA3VQNAAIAAAAJMzk5LjUwNjgyAQgAAAAFAAAAATEBAAAACjE5NTIyODQ2MzEDAAAAAjc5AgAAAAE5BAAAAAEwBwAAAAk5LzE4LzIwMTkIAAAACjEyLzMxLzIwMTgJAAAAATD9HUeg+zzXCKzAIdP7PNcIHkNJ</t>
  </si>
  <si>
    <t>US5UU0U6NTIxNC5JUV9SQVdfSU5WLkZZMjAxMAEAAABtWw0AAgAAAAUxMzk4MQEIAAAABQAAAAExAQAAAAoxMzg5MjIzNjc2AwAAAAI3OQIAAAAEMzE3MQQAAAABMAcAAAAJOS8xOC8yMDE5CAAAAAkzLzMxLzIwMTAJAAAAATA3G0af+zzXCGqOHtP7PNcIHUNJUS5UU0U6NTIwMS5JUV9HQV9FWFAuRlkyMDE4AQAAAN1UDQADAAAAAAD9HUeg+zzXCMKvGdP7PNcIMENJUS5FTlhUUEE6U0dPLklRX1RPVEFMX0xJQUJfVE9UQUxfQVNTRVRTLkZZMjAxMgEAAAABXQ0AAgAAAAU2Mi40OQEIAAAABQAAAAExAQAAAAoxNjU5Mzg0OTY5AwAAAAI1MAIAAAAENDE4OAQAAAABMAcAAAAJOS8xOC8yMDE5CAAAAAoxMi8zMS8yMDEyCQAAAAEwwFuflvs81wh3cfHU+zzXCBlDSVEuVFNFOjQwNDIuSVFfTkkuRlkyMDA4AQAAABRYDQACAAAABTI1MTgzAQgAAAAFAAAAATEBAAAACjEwNTg5MTUwMzkDAAAAAjc5AgAAAAIxNQQAAAABMAcAAAAJOS8xOC8yMDE5CAAAAAkzLzMxLzIwMDgJAAAAATCNhgud+zzXCODuwNP7PNcIJENJUS5UU0U6NTIxNC5JUV9DT01NT05fSVNTVUVELkZZMjAxNAEAAABtWw0AAwAAAAAAblM1n/s81wgaYi7T+zzXCCZDSVEuVFNFOjUyMDIuSVFfQVNTRVRfV1JJVEVET1dOLkZZMjAxNQEAAAAnWw0AAgAAAAMzODEBCAAAAAUAAAABMQEAAAAKMTc0NjAzNTg5MAMAAAACNzkCAAAAAjMyBAAAAAEwBwAA</t>
  </si>
  <si>
    <t>AAk5LzE4LzIwMTkIAAAACTMvMzEvMjAxNQkAAAABMN1MLp77PNcID2hB0/s81wgZQ0lRLlRTRTo1MjAyLklRX0FELkZZMjAxNAEAAAAnWw0AAwAAAAAAECUunvs81whJGl3T+zzXCCVDSVEuU0VISzoxMTA4LklRX0VCSVREQS5GWTIwMTguLi4uSlBZAQAAAE9pVgACAAAACjMzNjkuODk1MzQBCAAAAAUAAAABMQEAAAAKMTk1MzM1MzI4MQMAAAACNzkCAAAABDQwNTEEAAAAATAHAAAACTkvMTgvMjAxOQgAAAAKMTIvMzEvMjAxOAkAAAABMBRkY5X7PNcIhFsO1fs81wghQ0lRLk5ZU0U6UFBHLklRX0lOQ19FUVVJVFkuRlkyMDE3AQAAAO9+BAACAAAAAjEyAQgAAAAFAAAAATEBAAAACjE5NDY0MTg2OTgDAAAAAzE2MAIAAAACNDcEAAAAATAHAAAACTkvMTgvMjAxOQgAAAAKMTIvMzEvMjAxNwkAAAABMNZQzpf7PNcIey6E1Ps81wgiQ0lRLk5ZU0U6T0MuSVFfRUJJVEFfTUFSR0lOLkZZMjAxOAEAAADCfQQAAgAAAAcxMi43ODE2AQgAAAAFAAAAATEBAAAACjE5NDYyMjQ3NjYDAAAAAzE2MAIAAAAENDQxOQQAAAABMAcAAAAJOS8xOC8yMDE5CAAAAAoxMi8zMS8yMDE4CQAAAAEw85cJlfs81wi+owLV+zzXCCBDSVEuVFNFOjQwNDIuSVFfRElWX1NIQVJFLkZZMjAxNwEAAAAUWA0AAgAAAAI0OAEIAAAABQAAAAExAQAAAAoxODQ4NjczMjg3AwAAAAI3OQIAAAAEMzA1OAQAAAABMAcAAAAJOS8xOC8yMDE5CAAAAAkz</t>
  </si>
  <si>
    <t>LzMxLzIwMTcJAAAAATCFngqc+zzXCC88bdP7PNcIKUNJUS5TRUhLOjExMDguSVFfTUFSS0VUQ0FQLjIwMDYvMTIvMzEuSlBZAQAAAE9pVgACAAAADDI2OTIwLjMyNjg4NAEGAAAABQAAAAExAQAAAAkyOTU1Mjk5NjkDAAAAAjc5AgAAAAYxMDAwNTQEAAAAATAHAAAACjEyLzMxLzIwMDaA9vy0+zzXCOMpxeT7PNcIJUNJUS5OWVNFOkdMVy5JUV9QUk9WX0JBRF9ERUJUUy5GWTIwMTgBAAAAEKcCAAMAAAAAAInMcpj7PNcITpc71Ps81wggQ0lRLk5ZU0U6UFBHLklRX0RJVkVTVF9DRi5GWTIwMTUBAAAA734EAAIAAAACNDcBCAAAAAUAAAABMQEAAAAKMTg5NDUwMjc2MQMAAAADMTYwAgAAAAQyMDc3BAAAAAEwBwAAAAk5LzE4LzIwMTkIAAAACjEyLzMxLzIwMTUJAAAAATDRKc6X+zzXCOy+etT7PNcILUNJUS5OWVNFOk9DLklRX1RPVEFMX0RFQlRfRUJJVERBX0NBUEVYLkZZMjAwNwEAAADCfQQAAgAAAAc1LjY3ODY3AQgAAAAFAAAAATEBAAAACjEzMjYzMDU5NzcDAAAAAzE2MAIAAAAFMjMzMTMEAAAAATAHAAAACTkvMTgvMjAxOQgAAAAKMTIvMzEvMjAwNwkAAAABMAgjCZX7PNcIyOvo1Ps81wgmQ0lRLk5ZU0U6UFBHLklRX0VGRkVDVF9UQVhfUkFURS5GWTIwMTIBAAAA734EAAIAAAAHMTcuODc0MwEIAAAABQAAAAExAQAAAAoxNzE5OTE2ODA5AwAAAAMxNjACAAAABDQzNzYEAAAAATAHAAAACTkvMTgvMjAx</t>
  </si>
  <si>
    <t>OQgAAAAKMTIvMzEvMjAxMgkAAAABMEXzXZj7PNcIMJH+0/s81wgqQ0lRLkVOWFRQQTpTR08uSVFfREVGX1RBWF9BU1NFVFNfTFQuRlkyMDE2AQAAAAFdDQACAAAABDExODgBCAAAAAUAAAABMQEAAAAKMTg3NTczNTM1MAMAAAACNTACAAAABDEwMjYEAAAAATAHAAAACTkvMTgvMjAxOQgAAAAKMTIvMzEvMjAxNgkAAAABMKtXyZr7PNcIv04I1Ps81wggQ0lRLlRTRTo1MjE0LklRX0ZVTExfVElNRS5GWTIwMTEBAAAAbVsNAAIAAAAENTI1OQANQkaf+zzXCPLWLtP7PNcILENJUS5UU0U6NTIxNC5JUV9JTVBVVF9PUEVSX0xFQVNFX0RFUFIuRlkyMDExAQAAAG1bDQADAAAAAAANQkaf+zzXCG+JPNP7PNcILkNJUS5UU0U6NDA0Mi5JUV9PVEhFUl9GSU5BTkNFX0FDVF9TVVBQTC5GWTIwMTgBAAAAFFgNAAIAAAAELTYwNQEIAAAABQAAAAExAQAAAAoxODk1MDAyMjU1AwAAAAI3OQIAAAAEMjA1MAQAAAABMAcAAAAJOS8xOC8yMDE5CAAAAAkzLzMxLzIwMTgJAAAAATBgEwuc+zzXCIomtNP7PNcIHkNJUS5UU0U6NTIwMS5JUV9QRU5TSU9OLkZZMjAwOQEAAADdVA0AAgAAAAU2NDY2NAEIAAAABQAAAAExAQAAAAoxNDQwMTc5ODk4AwAAAAI3OQIAAAAEMTIxMwQAAAABMAcAAAAJOS8xOC8yMDE5CAAAAAoxMi8zMS8yMDA5CQAAAAEwVqhGoPs81whijgnT+zzXCCFDSVEuVFNFOjQwNDIuSVFfVE9UQUxfTElBQi5GWTIw</t>
  </si>
  <si>
    <t>MDgBAAAAFFgNAAIAAAAGNTc0NjMzAQgAAAAFAAAAATEBAAAACjEwNTg5MTUwMzkDAAAAAjc5AgAAAAQxMjc2BAAAAAEwBwAAAAk5LzE4LzIwMTkIAAAACTMvMzEvMjAwOAkAAAABMI2GC537PNcIVBCg0/s81wgjQ0lRLk5ZU0U6T0MuSVFfU0FMRV9JTlRBTl9DRi5GWTIwMTIBAAAAwn0EAAMAAAAAAM93f5n7PNcIcJdJ1Ps81wgiQ0lRLkVOWFRQQTpTR08uSVFfUEFSVF9USU1FLkZZMjAwOAEAAAABXQ0AAgAAAAQ2Njk0AH4p95r7PNcIrWQO1Ps81wghQ0lRLlRTRTo1MjAxLklRX0NBU0hfVEFYRVMuRlkyMDEyAQAAAN1UDQACAAAABTI1MTA5AQgAAAAFAAAAATEBAAAACjE1OTg4OTM3OTMDAAAAAjc5AgAAAAQzMDUzBAAAAAEwBwAAAAk5LzE4LzIwMTkIAAAACjEyLzMxLzIwMTIJAAAAATAj9kag+zzXCC7RG9P7PNcIIENJUS5UU0U6NDA2My5JUV9OSV9NQVJHSU4uRlkyMDE5AQAAAONXDQACAAAABzE5LjM5MjUBCAAAAAUAAAABMQEAAAAKMTk3MDIxMzAxNgMAAAACNzkCAAAABDQwOTQEAAAAATAHAAAACTkvMTgvMjAxOQgAAAAJMy8zMS8yMDE5CQAAAAEw0Q2flvs81wgKv9XU+zzXCCJDSVEuTllTRTpQUEcuSVFfR0FJTl9JTlZFU1QuRlkyMDE1AQAAAO9+BAADAAAAAADRKc6X+zzXCP8RVtT7PNcIK0NJUS5UU0U6NTIwMi5JUV9NSU5PUklUWV9JTlRFUkVTVF9JUy5GWTIwMTkBAAAAJ1sNAAIAAAAFLTEw</t>
  </si>
  <si>
    <t>OTEBCAAAAAUAAAABMQEAAAAKMTk3MDIxMjkzNQMAAAACNzkCAAAAAjgzBAAAAAEwBwAAAAk5LzE4LzIwMTkIAAAACTMvMzEvMjAxOQkAAAABMPPBLp77PNcIMP+X0/s81wglQ0lRLlRTRTo0MDYzLklRX1JFVFVSTl9DQVBJVEFMLkZZMjAxOQEAAADjVw0AAgAAAAcxMC4xNDE4AQgAAAAFAAAAATEBAAAACjE5NzAyMTMwMTYDAAAAAjc5AgAAAAQ0MzYzBAAAAAEwBwAAAAk5LzE4LzIwMTkIAAAACTMvMzEvMjAxOQkAAAABMNENn5b7PNcICr/V1Ps81wgjQ0lRLk5ZU0U6T0MuSVFfQ09NTU9OX0RJVl9DRi5GWTIwMDkBAAAAwn0EAAMAAAAAAEoqf5n7PNcIpBEz1Ps81wgjQ0lRLjAuSVFfT1RIRVJfRklOQU5DRV9BQ1RfU1VQUEwuRlkFAAAAAAAAAAgAAAAVKEludmFsaWQgVGltZSBQZXJpb2Qp6QLOl/s81whWYM3U+zzXCCVDSVEuVFNFOjUzMzMuSVFfU1RfREVCVF9JU1NVRUQuRlkyMDEyAQAAAIlcDQACAAAAAzcyNgEIAAAABQAAAAExAQAAAAoxNTU0OTUwNTk3AwAAAAI3OQIAAAAEMjA0MwQAAAABMAcAAAAJOS8xOC8yMDE5CAAAAAkzLzMxLzIwMTIJAAAAATCXViGd+zzXCLvGQtP7PNcIKUNJUS5OWVNFOk9DLklRX1RPVEFMX0VRVUlUWS5GWTIwMTYuLi4uSlBZAQAAAMJ9BAACAAAACTQ1NDA0MC43NQEIAAAABQAAAAExAQAAAAoxOTQ2MjI0NzY1AwAAAAI3OQIAAAAEMTI3NQQAAAABMAcAAAAJOS8xOC8y</t>
  </si>
  <si>
    <t>MDE5CAAAAAoxMi8zMS8yMDE2CQAAAAEwBYtjlfs81wh9gg7V+zzXCCxDSVEuVFNFOjQwNDIuSVFfSU1QVVRfT1BFUl9MRUFTRV9ERVBSLkZZMjAwOQEAAAAUWA0AAwAAAAAAQmz+nPs81wgELLnT+zzXCCJDSVEuTllTRTpPQy5JUV9PVEhFUl9FUVVJVFkuRlkyMDE3AQAAAMJ9BAACAAAABC01MTQBCAAAAAUAAAABMQEAAAAKMTk0NjIyNDc2MQMAAAADMTYwAgAAAAQxMDI4BAAAAAEwBwAAAAk5LzE4LzIwMTkIAAAACjEyLzMxLzIwMTcJAAAAATAsUreZ+zzXCJq+XtT7PNcILkNJUS5OWVNFOkdMVy5JUV9PVEhFUl9GSU5BTkNFX0FDVF9TVVBQTC5GWTIwMTABAAAAEKcCAAMAAAAAAIS3z5j7PNcIojNt1Ps81wglQ0lRLkVOWFRQQTpTR08uSVFfVE9UQUxfRVFVSVRZLkZZMjAwNgEAAAABXQ0AAgAAAAUxNDQ4NwEIAAAABQAAAAExAQAAAAoxMzAxMzkzMzUyAwAAAAI1MAIAAAAEMTI3NQQAAAABMAcAAAAJOS8xOC8yMDE5CAAAAAoxMi8zMS8yMDA2CQAAAAEw9Wd0k/s81wgNUQPT+zzXCCBDSVEuVFNFOjUyMDEuSVFfTklfTUFSR0lOLkZZMjAxNQEAAADdVA0AAgAAAAUzLjIzNQEIAAAABQAAAAExAQAAAAoxNzg0NDk2MTgwAwAAAAI3OQIAAAAENDA5NAQAAAABMAcAAAAJOS8xOC8yMDE5CAAAAAoxMi8zMS8yMDE1CQAAAAEwMRpnl/s81whaucnU+zzXCCRDSVEuVFNFOjUyMTQuSVFfRUJJVERBLkZZMjAwOC4u</t>
  </si>
  <si>
    <t>Li5KUFkBAAAAbVsNAAIAAAAGMTM5MzkyAQgAAAAFAAAAATEBAAAACjEwNjEyMDAwMDgDAAAAAjc5AgAAAAQ0MDUxBAAAAAEwBwAAAAk5LzE4LzIwMTkIAAAACTMvMzEvMjAwOAkAAAABMP5UipT7PNcIHjoM1fs81wggQ0lRLk5ZU0U6R0xXLklRX0ZVTExfVElNRS5GWTIwMDkBAAAAEKcCAAIAAAAFMjM1MDAAh5HPmPs81wiTokzU+zzXCCdDSVEuU0VISzoxMTA4LklRX0ZJTElOR19DVVJSRU5DWS5GWTIwMTEBAAAAT2lWAAMAAAADQ05ZAIrXspr7PNcInOMD1Ps81wgsQ0lRLlRTRTo2MzY3LklRX0lNUFVUX09QRVJfTEVBU0VfREVQUi5GWTIwMTIBAAAAVF0NAAMAAAAAACZoE577PNcI1vN40/s81wghQ0lRLlRTRTo2MzY3LklRX0NBU0hfVEFYRVMuRlkyMDE2AQAAAFRdDQACAAAABTcyOTI5AQgAAAAFAAAAATEBAAAACjE3OTg4OTUwMTEDAAAAAjc5AgAAAAQzMDUzBAAAAAEwBwAAAAk5LzE4LzIwMTkIAAAACTMvMzEvMjAxNgkAAAABMDKlEp77PNcIwnhC0/s81wgkQ0lRLlRTRTo1MjE0LklRX0lNUEFJUk1FTlRfR1cuRlkyMDEzAQAAAG1bDQADAAAAAACUKzWf+zzXCIRiQ9P7PNcIKENJUS5UU0U6NjM2Ny5JUV9GSVhFRF9BU1NFVF9UVVJOUy5GWTIwMDgBAAAAVF0NAAIAAAAINS4zNjMyMDIBCAAAAAUAAAABMQEAAAAKMTA1ODkxNTAxNAMAAAACNzkCAAAABDQwNjYEAAAAATAHAAAACTkvMTgvMjAxOQgA</t>
  </si>
  <si>
    <t>AAAJMy8zMS8yMDA4CQAAAAEwjb92lvs81whKM57U+zzXCA5DSVEuMC5JUV9SRS5GWQUAAAAAAAAACAAAABUoSW52YWxpZCBUaW1lIFBlcmlvZCnpAs6X+zzXCG8SzdT7PNcIHkNJUS5OWVNFOk9DLklRX1RPVEFMX0NBLkZZMjAwOQEAAADCfQQAAgAAAAQxODU0AQgAAAAFAAAAATEBAAAACjE1MDQ1MjUxNDcDAAAAAzE2MAIAAAAEMTAwOAQAAAABMAcAAAAJOS8xOC8yMDE5CAAAAAoxMi8zMS8yMDA5CQAAAAEwDwJ/mfs81whyAWPU+zzXCCRDSVEuVFNFOjUzMzMuSVFfSU5DX0VRVUlUWV9DRi5GWTIwMTkBAAAAiVwNAAIAAAAFLTE1NjUBCAAAAAUAAAABMQEAAAAKMTk2OTMwNDIyNAMAAAACNzkCAAAABDIwODYEAAAAATAHAAAACTkvMTgvMjAxOQgAAAAJMy8zMS8yMDE5CQAAAAEwjYYLnfs81wg0wp/T+zzXCC5DSVEuVFNFOjYzNjcuSVFfTUlOT1JJVFlfSU5URVJFU1RfVE9UQUwuRlkyMDE2AQAAAFRdDQACAAAABTIxOTQyAQgAAAAFAAAAATEBAAAACjE3OTg4OTUwMTEDAAAAAjc5AgAAAAQxMzEyBAAAAAEwBwAAAAk5LzE4LzIwMTkIAAAACTMvMzEvMjAxNgkAAAABMDKlEp77PNcIhjGb0/s81wgqQ0lRLk5ZU0U6UFBHLklRX0NVUlJFTlRfUE9SVF9MRUFTRVMuRlkyMDA5AQAAAO9+BAADAAAAAABmfl2Y+zzXCK6zcNT7PNcIGUNJUS5UU0U6NDA0Mi5JUV9ETy5GWTIwMTQBAAAAFFgNAAMAAAAAAAUv/5z7</t>
  </si>
  <si>
    <t>PNcIVunC0/s81wgZQ0lRLlRTRTo1MzMzLklRX0FQLkZZMjAwOAEAAACJXA0AAgAAAAU1MDUzNQEIAAAABQAAAAExAQAAAAoxMTIyMzc5NTA2AwAAAAI3OQIAAAAEMTAxOAQAAAABMAcAAAAJOS8xOC8yMDE5CAAAAAkzLzMxLzIwMDgJAAAAATBK8hKe+zzXCLPMatP7PNcIJENJUS5UU0U6NjM2Ny5JUV9VTkxFVkVSRURfRkNGLkZZMjAwOQEAAABUXQ0AAgAAAAkzODEwOS44NzUBCAAAAAUAAAABMQEAAAAKMTM4NjcyNDE0MQMAAAACNzkCAAAABDQ0MjMEAAAAATAHAAAACTkvMTgvMjAxOQgAAAAJMy8zMS8yMDA5CQAAAAEwRRkTnvs81wjnjkjT+zzXCClDSVEuVFNFOjUyMTQuSVFfQ09NTU9OX1BSRUZfRElWX0NGLkZZMjAxMQEAAABtWw0AAgAAAAUtNTk2NQEIAAAABQAAAAExAQAAAAoxNDYyNzEyMzU3AwAAAAI3OQIAAAAEMjA3MgQAAAABMAcAAAAJOS8xOC8yMDE5CAAAAAkzLzMxLzIwMTEJAAAAATANQkaf+zzXCDFtKtP7PNcIKENJUS5TRUhLOjExMDguSVFfREFZU19QQVlBQkxFX09VVC5GWTIwMDgBAAAAT2lWAAIAAAAKMTU4LjgzNjMxNAEIAAAABQAAAAExAQAAAAoxMzU0MzM2NDI2AwAAAAIzMgIAAAAENDE4MwQAAAABMAcAAAAJOS8xOC8yMDE5CAAAAAoxMi8zMS8yMDA4CQAAAAEwq6mflvs81wh2yu3U+zzXCCZDSVEuTllTRTpQUEcuSVFfSU5WRU5UT1JZX1RVUk5TLkZZMjAxNgEAAADvfgQAAgAA</t>
  </si>
  <si>
    <t>AAg0LjgzMTM4OQEIAAAABQAAAAExAQAAAAoxOTQ2NDE4Njk0AwAAAAMxNjACAAAABDQwODIEAAAAATAHAAAACTkvMTgvMjAxOQgAAAAKMTIvMzEvMjAxNgkAAAABMMcHipT7PNcIZCkL1fs81wgoQ0lRLlRTRTo1MjAyLklRX1BST1ZfQkFEX0RFQlRTX0NGLkZZMjAxOAEAAAAnWw0AAwAAAAAA/Jounvs81whY2JfT+zzXCCdDSVEuVFNFOjYzNjcuSVFfVE9UQUxfT1RIRVJfT1BFUi5GWTIwMTMBAAAAVF0NAAIAAAAGMjk5NDE4AQgAAAAFAAAAATEBAAAACjE2MjU0NTc2MzkDAAAAAjc5AgAAAAMzODAEAAAAATAHAAAACTkvMTgvMjAxOQgAAAAJMy8zMS8yMDEzCQAAAAEwJmgTnvs81wjg+ZnT+zzXCC5DSVEuRU5YVFBBOlNHTy5JUV9JTVBVVF9PUEVSX0xFQVNFX0RFUFIuRlkyMDE2AQAAAAFdDQADAAAAAACrV8ma+zzXCPMgttP7PNcIIkNJUS5UU0U6NDA2My5JUV9RVUlDS19SQVRJTy5GWTIwMDkBAAAA41cNAAIAAAAIMi41NTQ0NjQBCAAAAAUAAAABMQEAAAAKMTM4Mjc2MzczMwMAAAACNzkCAAAABDQxMjEEAAAAATAHAAAACTkvMTgvMjAxOQgAAAAJMy8zMS8yMDA5CQAAAAEw67+elvs81wiRh+LU+zzXCCVDSVEuVFNFOjQwNDIuSVFfR0FJTl9JTlZFU1RfQ0YuRlkyMDE3AQAAABRYDQACAAAAAzE0OQEIAAAABQAAAAExAQAAAAoxODQ4NjczMjg3AwAAAAI3OQIAAAAEMjA5MAQAAAABMAcAAAAJOS8xOC8y</t>
  </si>
  <si>
    <t>MDE5CAAAAAkzLzMxLzIwMTcJAAAAATCFngqc+zzXCITe29P7PNcIJENJUS5UU0U6NTIxNC5JUV9DT01NT05fSVNTVUVELkZZMjAwNwEAAABtWw0AAwAAAAAAJ8xFn/s81whq3CXT+zzXCCBDSVEuVFNFOjUyMTQuSVFfSU5WRU5UT1JZLkZZMjAxMQEAAABtWw0AAgAAAAU0NTM3MgEIAAAABQAAAAExAQAAAAoxNDYyNzEyMzU3AwAAAAI3OQIAAAAEMTA0MwQAAAABMAcAAAAJOS8xOC8yMDE5CAAAAAkzLzMxLzIwMTEJAAAAATANQkaf+zzXCGK1HtP7PNcIIENJUS5UU0U6NTMzMy5JUV9ESVZFU1RfQ0YuRlkyMDE2AQAAAIlcDQADAAAAAACtOAud+zzXCDEQp9P7PNcIH0NJUS5UU0U6NTIxNC5JUV9UT1RBTF9DTC5GWTIwMDcBAAAAbVsNAAIAAAAGMTk4MzA4AQgAAAAFAAAAATEBAAAACTY1NDAyMjMwMgMAAAACNzkCAAAABDEwMDkEAAAAATAHAAAACTkvMTgvMjAxOQgAAAAJMy8zMS8yMDA3CQAAAAEwJ8xFn/s81wihyx3T+zzXCCFDSVEuVFNFOjUyMDIuSVFfTkVUX0NIQU5HRS5GWTIwMTUBAAAAJ1sNAAIAAAAFMTAwNDcBCAAAAAUAAAABMQEAAAAKMTc0NjAzNTg5MAMAAAACNzkCAAAABDIwOTMEAAAAATAHAAAACTkvMTgvMjAxOQgAAAAJMy8zMS8yMDE1CQAAAAEw3Uwunvs81wiSQY7T+zzXCCFDSVEuVFNFOjUyMDEuSVFfU0dBX01BUkdJTi5GWTIwMTMBAAAA3VQNAAIAAAAGMjAuNDYxAQgAAAAFAAAAATEB</t>
  </si>
  <si>
    <t>AAAACjE2Njg2NDMyMTgDAAAAAjc5AgAAAAQ0Mzc1BAAAAAEwBwAAAAk5LzE4LzIwMTkIAAAACjEyLzMxLzIwMTMJAAAAATBM9GaX+zzXCESuzdT7PNcIJUNJUS5UU0U6NDA0Mi5JUV9ESUxVVF9FUFNfRVhDTC5GWTIwMTgBAAAAFFgNAAIAAAAFMjczLjIBCAAAAAUAAAABMQEAAAAKMTg5NTAwMjI1NQMAAAACNzkCAAAAAzE0MgQAAAABMAcAAAAJOS8xOC8yMDE5CAAAAAkzLzMxLzIwMTgJAAAAATCzxAqc+zzXCLR/zNP7PNcIH0NJUS5UU0U6NjM2Ny5JUV9FQlRfRVhDTC5GWTIwMDgBAAAAVF0NAAIAAAAGMTIxNzA1AQgAAAAFAAAAATEBAAAACjEwNTg5MTUwMTQDAAAAAjc5AgAAAAE0BAAAAAEwBwAAAAk5LzE4LzIwMTkIAAAACTMvMzEvMjAwOAkAAAABMPPBLp77PNcICk2Y0/s81wgkQ0lRLlRTRTo1MjAxLklRX0lOQ19FUVVJVFlfQ0YuRlkyMDA3AQAAAN1UDQACAAAABS0zODY5AQgAAAAFAAAAATEBAAAACTgxMTY5NzEzNwMAAAACNzkCAAAABDIwODYEAAAAATAHAAAACTkvMTgvMjAxOQgAAAAKMTIvMzEvMjAwNwkAAAABMO5fRKD7PNcIFZQH0/s81wghQ0lRLk5ZU0U6T0MuSVFfTEVWRVJFRF9GQ0YuRlkyMDA3AQAAAMJ9BAACAAAABjQxLjM3NQEIAAAABQAAAAExAQAAAAoxMzI2MzA1OTc3AwAAAAMxNjACAAAABDQ0MjIEAAAAATAHAAAACTkvMTgvMjAxOQgAAAAKMTIvMzEvMjAwNwkAAAABMN9725n7</t>
  </si>
  <si>
    <t>PNcIqbg91Ps81wgrQ0lRLlRTRTo2MzY3LklRX01JTk9SSVRZX0lOVEVSRVNUX0NGLkZZMjAxMQEAAABUXQ0AAwAAAAAAJUETnvs81wgRIHDT+zzXCCVDSVEuVFNFOjQwNjMuSVFfR0FJTl9JTlZFU1RfQ0YuRlkyMDE5AQAAAONXDQACAAAABDE1NjIBCAAAAAUAAAABMQEAAAAKMTk3MDIxMzAxNgMAAAACNzkCAAAABDIwOTAEAAAAATAHAAAACTkvMTgvMjAxOQgAAAAJMy8zMS8yMDE5CQAAAAEwIuDHm/s81wgkEfvT+zzXCDRDSVEuTllTRTpHTFcuSVFfVE9UQUxfT1VUU1RBTkRJTkdfRklMSU5HX0RBVEUuRlkyMDE4AQAAABCnAgACAAAACjc4Ni43NjEwNzMBBAAAAAUAAAABNQEAAAAKMTk0NDUyNTU4NgIAAAAFMjQxNTMGAAAAATCJzHKY+zzXCKgXYtT7PNcIGkNJUS5OWVNFOlBQRy5JUV9FQlQuRlkyMDA3AQAAAO9+BAACAAAABDEzMTUBCAAAAAUAAAABMQEAAAAKMTMyNjcyNDM3OQMAAAADMTYwAgAAAAMxMzkEAAAAATAHAAAACTkvMTgvMjAxOQgAAAAKMTIvMzEvMjAwNwkAAAABMMP0cpj7PNcIeMR41Ps81wgiQ0lRLk5ZU0U6UFBHLklRX1NBTEVfUFBFX0NGLkZZMjAxNQEAAADvfgQAAwAAAAAA0SnOl/s81wgBApTU+zzXCCBDSVEuVFNFOjUzMzMuSVFfSU5WRU5UT1JZLkZZMjAxOAEAAACJXA0AAgAAAAYxMzA4MTYBCAAAAAUAAAABMQEAAAAKMTg5NDgzMjM1MwMAAAACNzkCAAAABDEwNDMEAAAAATAH</t>
  </si>
  <si>
    <t>AAAACTkvMTgvMjAxOQgAAAAJMy8zMS8yMDE4CQAAAAEwnF8Lnfs81wjVY8jT+zzXCClDSVEuVFNFOjUyMDEuSVFfQVNTRVRfV1JJVEVET1dOX0NGLkZZMjAxMQEAAADdVA0AAwAAAAAAM89GoPs81whgGRDT+zzXCClDSVEuVFNFOjQwNjMuSVFfQ09NTU9OX1BSRUZfRElWX0NGLkZZMjAxMgEAAADjVw0AAwAAAAAAaBf8m/s81wjcofjT+zzXCCdDSVEuU0VISzoxMTA4LklRX0xUX0RFQlRfQ0FQSVRBTC5GWTIwMTgBAAAAT2lWAAIAAAAHMTcuNjQ3NAEIAAAABQAAAAExAQAAAAoxOTUzMzUzMjgxAwAAAAIzMgIAAAAENDE4NwQAAAABMAcAAAAJOS8xOC8yMDE5CAAAAAoxMi8zMS8yMDE4CQAAAAEwCCMJlfs81whNZu7U+zzXCBlDSVEuVFNFOjUyMTQuSVFfQVAuRlkyMDE0AQAAAG1bDQACAAAABTMyMTgwAQgAAAAFAAAAATEBAAAACjE3MjcyODMzMjcDAAAAAjc5AgAAAAQxMDE4BAAAAAEwBwAAAAk5LzE4LzIwMTkIAAAACjEyLzMxLzIwMTQJAAAAATBuUzWf+zzXCElXOdP7PNcIG0NJUS5OWVNFOlBQRy5JUV9FQklULkZZMjAwNwEAAADvfgQAAgAAAAQxMzMxAQgAAAAFAAAAATEBAAAACjEzMjY3MjQzNzkDAAAAAzE2MAIAAAADNDAwBAAAAAEwBwAAAAk5LzE4LzIwMTkIAAAACjEyLzMxLzIwMDcJAAAAATDD9HKY+zzXCGR2atT7PNcIKkNJUS5UU0U6NTMzMy5JUV9UT1RBTF9DT01NT05fRVFVSVRZLkZZMjAx</t>
  </si>
  <si>
    <t>NAEAAACJXA0AAgAAAAYzMzQyODABCAAAAAUAAAABMQEAAAAKMTY4NjYzNzg2NQMAAAACNzkCAAAABDEwMDYEAAAAATAHAAAACTkvMTgvMjAxOQgAAAAJMy8zMS8yMDE0CQAAAAEwZuoKnfs81wjbsc/T+zzXCCVDSVEuVFNFOjUyMTQuSVFfTFRfREVCVF9FUVVJVFkuRlkyMDE0AQAAAG1bDQACAAAABzE3LjM3NTQBCAAAAAUAAAABMQEAAAAKMTcyNzI4MzMyNwMAAAACNzkCAAAABDQwODUEAAAAATAHAAAACTkvMTgvMjAxOQgAAAAKMTIvMzEvMjAxNAkAAAABMK1Kdpb7PNcIaPa61Ps81wgbQ0lRLlRTRTo2MzY3LklRX0xBTkQuRlkyMDEyAQAAAFRdDQADAAAAAAAmaBOe+zzXCJ5RQtP7PNcIHUNJUS5UU0U6NTMzMy5JUV9HQV9FWFAuRlkyMDA5AQAAAIlcDQADAAAAAADOByGd+zzXCJGEi9P7PNcIJUNJUS5UU0U6NTMzMy5JUV9PVEhFUl9PUEVSX0FDVC5GWTIwMTcBAAAAiVwNAAIAAAAGLTE0NzkwAQgAAAAFAAAAATEBAAAACjE4NDg4Nzk1MDYDAAAAAjc5AgAAAAQyMDQ3BAAAAAEwBwAAAAk5LzE4LzIwMTkIAAAACTMvMzEvMjAxNwkAAAABMK04C537PNcIIAXA0/s81wgiQ0lRLlRTRTo0MDQyLklRX0NBU0hfSU5WRVNULkZZMjAxOAEAAAAUWA0AAgAAAAYtNDMxMjkBCAAAAAUAAAABMQEAAAAKMTg5NTAwMjI1NQMAAAACNzkCAAAABDIwMDUEAAAAATAHAAAACTkvMTgvMjAxOQgAAAAJMy8zMS8yMDE4CQAA</t>
  </si>
  <si>
    <t>AAEwhuwKnPs81wivpszT+zzXCChDSVEuTllTRTpQUEcuSVFfRUFSTklOR19DT19NQVJHSU4uRlkyMDEyAQAAAO9+BAACAAAABjUuMzYwMgEIAAAABQAAAAExAQAAAAoxNzE5OTE2ODA5AwAAAAMxNjACAAAABDQxODEEAAAAATAHAAAACTkvMTgvMjAxOQgAAAAKMTIvMzEvMjAxMgkAAAABMM7giZT7PNcIMQL21Ps81wgfQ0lRLlRTRTo1MjAxLklRX09QRVJfSU5DLkZZMjAxMQEAAADdVA0AAgAAAAYxNjU2NjQBCAAAAAUAAAABMQEAAAAKMTU0MzY1ODQzOAMAAAACNzkCAAAAAjIxBAAAAAEwBwAAAAk5LzE4LzIwMTkIAAAACjEyLzMxLzIwMTEJAAAAATAzz0ag+zzXCJSZDNP7PNcIIUNJUS5TRUhLOjExMDguSVFfU0dBX1NVUFBMLkZZMjAwOAEAAABPaVYAAgAAAAoxNTkuMjczMTcyAQgAAAAFAAAAATEBAAAACjEzNTQzMzY0MjYDAAAAAjMyAgAAAAMxMDIEAAAAATAHAAAACTkvMTgvMjAxOQgAAAAKMTIvMzEvMjAwOAkAAAABMOnssZr7PNcInwv90/s81wggQ0lRLlRTRTo1MjAyLklRX0RJVl9TSEFSRS5GWTIwMTIBAAAAJ1sNAAIAAAACNDUBCAAAAAUAAAABMQEAAAAKMTU1NDk1MDc5MQMAAAACNzkCAAAABDMwNTgEAAAAATAHAAAACTkvMTgvMjAxOQgAAAAJMy8zMS8yMDEyCQAAAAEwYm4yn/s81whu4UbT+zzXCChDSVEuRU5YVFBBOlNHTy5JUV9FRkZFQ1RfVEFYX1JBVEUuRlkyMDE3AQAAAAFdDQACAAAA</t>
  </si>
  <si>
    <t>BzIxLjIzMTIBCAAAAAUAAAABMQEAAAAKMTk0NjQyNDAxNQMAAAACNTACAAAABDQzNzYEAAAAATAHAAAACTkvMTgvMjAxOQgAAAAKMTIvMzEvMjAxNwkAAAABMGJ+yZr7PNcIhgvo0/s81wgoQ0lRLlRTRTo0MDQyLklRX1BST1ZfQkFEX0RFQlRTX0NGLkZZMjAxOQEAAAAUWA0AAwAAAAAARzoLnPs81wik9MzT+zzXCBxDSVEuVFNFOjQwNDIuSVFfQ0FQRVguRlkyMDE0AQAAABRYDQACAAAABi0yNDM2MQEIAAAABQAAAAExAQAAAAoxNjg2NjM3NzU1AwAAAAI3OQIAAAAEMjAyMQQAAAABMAcAAAAJOS8xOC8yMDE5CAAAAAkzLzMxLzIwMTQJAAAAATDM2gmc+zzXCLPN09P7PNcIJENJUS5UU0U6NTIwMi5JUV9DT01NT05fSVNTVUVELkZZMjAxOAEAAAAnWw0AAwAAAAAA/Jounvs81wj8FGbT+zzXCCZDSVEuTllTRTpHTFcuSVFfSU5WRVNUX0xPQU5TX0NGLkZZMjAxNQEAAAAQpwIAAwAAAAAAmX5ymPs81wjRomHU+zzXCCFDSVEuRU5YVFBBOlNHTy5JUV9UT1RBTF9DTC5GWTIwMTIBAAAAAV0NAAIAAAAFMTM2NTcBCAAAAAUAAAABMQEAAAAKMTY1OTM4NDk2OQMAAAACNTACAAAABDEwMDkEAAAAATAHAAAACTkvMTgvMjAxOQgAAAAKMTIvMzEvMjAxMgkAAAABMFOe95r7PNcIF8kG1Ps81wgkQ0lRLkVOWFRQQTpTR08uSVFfTEVWRVJFRF9GQ0YuRlkyMDA3AQAAAAFdDQACAAAACDIwNTYuMzc1AQgAAAAFAAAAATEB</t>
  </si>
  <si>
    <t>AAAACjEzMDEzOTMxNjMDAAAAAjUwAgAAAAQ0NDIyBAAAAAEwBwAAAAk5LzE4LzIwMTkIAAAACjEyLzMxLzIwMDcJAAAAATBmA/ea+zzXCJNOHdT7PNcIMENJUS5OWVNFOkdMVy5JUV9UT1RBTF9PVVRTVEFORElOR19CU19EQVRFLkZZMjAwNwEAAAAQpwIAAgAAAAQxNTY4AQQAAAAFAAAAATUBAAAACjEzMjQzMDY4MzgCAAAABTI0MTUyBgAAAAEwInm3mfs81wjf31LU+zzXCCRDSVEuTllTRTpPQy5JUV9CQVNJQ19FUFNfRVhDTC5GWTIwMDgBAAAAwn0EAAIAAAAJLTYuMzgxNDc1AQgAAAAFAAAAATEBAAAACjE0MzAyMTQ1MTQDAAAAAzE2MAIAAAAEMzA2NAQAAAABMAcAAAAJOS8xOC8yMDE5CAAAAAoxMi8zMS8yMDA4CQAAAAEwDwJ/mfs81wiplvXT+zzXCCRDSVEuTllTRTpPQy5JUV9MVF9ERUJUX1JFUEFJRC5GWTIwMDgBAAAAwn0EAAIAAAAELTk2NAEIAAAABQAAAAExAQAAAAoxNDMwMjE0NTE0AwAAAAMxNjACAAAABDIwMzYEAAAAATAHAAAACTkvMTgvMjAxOQgAAAAKMTIvMzEvMjAwOAkAAAABMA8Cf5n7PNcIirgv1Ps81wgcQ0lRLlRTRTo0MDQyLklRX05JX0NGLkZZMjAxMgEAAAAUWA0AAgAAAAUyMTg3MAEIAAAABQAAAAExAQAAAAoxNTU0MzM3MTU5AwAAAAI3OQIAAAAEMjE1MAQAAAABMAcAAAAJOS8xOC8yMDE5CAAAAAkzLzMxLzIwMTIJAAAAATAc4f6c+zzXCPIrstP7PNcIHUNJUS5OWVNFOk9D</t>
  </si>
  <si>
    <t>LklRX1NUX0RFQlQuRlkyMDA4AQAAAMJ9BAACAAAAAjMwAQgAAAAFAAAAATEBAAAACjE0MzAyMTQ1MTQDAAAAAzE2MAIAAAAEMTA0NgQAAAABMAcAAAAJOS8xOC8yMDE5CAAAAAoxMi8zMS8yMDA4CQAAAAEwDwJ/mfs81wipajbU+zzXCB5DSVEuTllTRTpQUEcuSVFfV0lQX0lOVi5GWTIwMTYBAAAA734EAAIAAAADMTY1AQgAAAAFAAAAATEBAAAACjE5NDY0MTg2OTQDAAAAAzE2MAIAAAAEMzIxOQQAAAABMAcAAAAJOS8xOC8yMDE5CAAAAAoxMi8zMS8yMDE2CQAAAAEw1lDOl/s81whASojU+zzXCCJDSVEuVFNFOjQwNjMuSVFfRUJJVF9NQVJHSU4uRlkyMDEzAQAAAONXDQACAAAABzE1LjMxNTIBCAAAAAUAAAABMQEAAAAKMTYyNTQ1NzcwNwMAAAACNzkCAAAABDQwNTMEAAAAATAHAAAACTkvMTgvMjAxOQgAAAAJMy8zMS8yMDEzCQAAAAEw4+aelvs81wiBVebU+zzXCChDSVEuRU5YVFBBOlNHTy5JUV9MVF9ERUJUX0NBUElUQUwuRlkyMDA3AQAAAAFdDQACAAAABzMzLjAyMTIBCAAAAAUAAAABMQEAAAAKMTMwMTM5MzE2MwMAAAACNTACAAAABDQxODcEAAAAATAHAAAACTkvMTgvMjAxOQgAAAAKMTIvMzEvMjAwNwkAAAABMM80n5b7PNcIYsrm1Ps81wgoQ0lRLk5ZU0U6UFBHLklRX1RPVEFMX0xJQUJfRVFVSVRZLkZZMjAxMwEAAADvfgQAAgAAAAUxNTg2MwEIAAAABQAAAAExAQAAAAoxNzc2OTIwNDQ4AwAA</t>
  </si>
  <si>
    <t>AAMxNjACAAAABDEwMTMEAAAAATAHAAAACTkvMTgvMjAxOQgAAAAKMTIvMzEvMjAxMwkAAAABMDYaXpj7PNcIrah71Ps81wgzQ0lRLlRTRTo1MjAxLklRX0NIQU5HRV9PVEhFUl9ORVRfT1BFUl9BU1NFVFMuRlkyMDEwAQAAAN1UDQACAAAABTIxNDIzAQgAAAAFAAAAATEBAAAACjE0NDAxNzk5ODUDAAAAAjc5AgAAAAQyMDQ1BAAAAAEwBwAAAAk5LzE4LzIwMTkIAAAACjEyLzMxLzIwMTAJAAAAATAzz0ag+zzXCBUfB9P7PNcIMENJUS5OWVNFOkdMVy5JUV9UT1RBTF9PVVRTVEFORElOR19CU19EQVRFLkZZMjAxNQEAAAAQpwIAAgAAAAQxMTMwAQQAAAAFAAAAATUBAAAACjE4NzQ1NzczNTQCAAAABTI0MTUyBgAAAAEwmX5ymPs81wg0AU7U+zzXCC1DSVEuTllTRTpHTFcuSVFfQ0FTSF9DT05WRVJTSU9OLkZZMjAwOC4uLi5KUFkBAAAAEKcCAAIAAAAJNDQuNzA4MzY0AQgAAAAFAAAAATEBAAAACjE0MjgzNzc2MjcDAAAAAzE2MAIAAAAENDE4NAQAAAABMAcAAAAJOS8xOC8yMDE5CAAAAAoxMi8zMS8yMDA4CQAAAAEw+7Fjlfs81wjmShTV+zzXCCBDSVEuTllTRTpHTFcuSVFfTklfTUFSR0lOLkZZMjAxMAEAAAAQpwIAAgAAAAc1My42NDg5AQgAAAAFAAAAATEBAAAACjE1ODc2MzIzMDADAAAAAzE2MAIAAAAENDA5NAQAAAABMAcAAAAJOS8xOC8yMDE5CAAAAAoxMi8zMS8yMDEwCQAAAAEwUcEJlfs81wizfPvU</t>
  </si>
  <si>
    <t>+zzXCB9DSVEuTllTRTpQUEcuSVFfVE9UQUxfQ0EuRlkyMDEwAQAAAO9+BAACAAAABDcwNTgBCAAAAAUAAAABMQEAAAAKMTU4ODc5MzY3OQMAAAADMTYwAgAAAAQxMDA4BAAAAAEwBwAAAAk5LzE4LzIwMTkIAAAACjEyLzMxLzIwMTAJAAAAATBUpV2Y+zzXCJ+cFtT7PNcIKENJUS5OWVNFOkdMVy5JUV9GSVhFRF9BU1NFVF9UVVJOUy5GWTIwMDcBAAAAEKcCAAIAAAAIMS4wNDgzOTQBCAAAAAUAAAABMQEAAAAKMTMyNDMwNjgzOAMAAAADMTYwAgAAAAQ0MDY2BAAAAAEwBwAAAAk5LzE4LzIwMTkIAAAACjEyLzMxLzIwMDcJAAAAATDzlwmV+zzXCKnxAtX7PNcIHUNJUS5OWVNFOlBQRy5JUV9HQV9FWFAuRlkyMDE2AQAAAO9+BAADAAAAAADWUM6X+zzXCME4SNT7PNcIGUNJUS5UU0U6NTIxNC5JUV9HUC5GWTIwMTEBAAAAbVsNAAIAAAAGMTQzMjExAQgAAAAFAAAAATEBAAAACjE0NjI3MTIzNTcDAAAAAjc5AgAAAAIxMAQAAAABMAcAAAAJOS8xOC8yMDE5CAAAAAkzLzMxLzIwMTEJAAAAATA3G0af+zzXCAGwLtP7PNcIJUNJUS5OWVNFOkdMVy5JUV9ESUxVVF9FUFNfRVhDTC5GWTIwMTIBAAAAEKcCAAIAAAAEMS4wOQEIAAAABQAAAAExAQAAAAoxNzE4OTQwNTkwAwAAAAMxNjACAAAAAzE0MgQAAAABMAcAAAAJOS8xOC8yMDE5CAAAAAoxMi8zMS8yMDEyCQAAAAEwh9/PmPs81wjgeg3U+zzXCB5DSVEuVFNFOjUy</t>
  </si>
  <si>
    <t>MDIuSVFfTFRfREVCVC5GWTIwMTUBAAAAJ1sNAAIAAAAGMzI1NjAxAQgAAAAFAAAAATEBAAAACjE3NDYwMzU4OTADAAAAAjc5AgAAAAQxMDQ5BAAAAAEwBwAAAAk5LzE4LzIwMTkIAAAACTMvMzEvMjAxNQkAAAABMN1MLp77PNcIMGhd0/s81wgkQ0lRLk5ZU0U6T0MuSVFfRElMVVRfRVBTX0VYQ0wuRlkyMDEwAQAAAMJ9BAACAAAABDcuMzcBCAAAAAUAAAABMQEAAAAKMTU4ODQ0MDM1NQMAAAADMTYwAgAAAAMxNDIEAAAAATAHAAAACTkvMTgvMjAxOQgAAAAKMTIvMzEvMjAxMAkAAAABMEoqf5n7PNcI67fp0/s81wghQ0lRLlRTRTo1MjAxLklRX05JX0NPTVBBTlkuRlkyMDA3AQAAAN1UDQACAAAABTcyMDk0AQgAAAAFAAAAATEBAAAACTgxMTY5NzEzNwMAAAACNzkCAAAABTQxNTcxBAAAAAEwBwAAAAk5LzE4LzIwMTkIAAAACjEyLzMxLzIwMDcJAAAAATDpOESg+zzXCJfADNP7PNcIGUNJUS5UU0U6NjM2Ny5JUV9GWC5GWTIwMTgBAAAAVF0NAAIAAAAFMTA2MDcBCAAAAAUAAAABMQEAAAAKMTg5NTAwMjQyMQMAAAACNzkCAAAABDIxNDQEAAAAATAHAAAACTkvMTgvMjAxOQgAAAAJMy8zMS8yMDE4CQAAAAEwZMwSnvs81wjEwYrT+zzXCClDSVEuVFNFOjUyMDIuSVFfQVNTRVRfV1JJVEVET1dOX0NGLkZZMjAxMwEAAAAnWw0AAwAAAAAAy2g0n/s81wiaxknT+zzXCB5DSVEuVFNFOjUyMTQuSVFfV0lQX0lOVi5G</t>
  </si>
  <si>
    <t>WTIwMTIBAAAAbVsNAAIAAAAEMjE3MAEIAAAABQAAAAExAQAAAAoxNjI5NTA3Njg1AwAAAAI3OQIAAAAEMzIxOQQAAAABMAcAAAAJOS8xOC8yMDE5CAAAAAkzLzMxLzIwMTIJAAAAATDnaEaf+zzXCOQ1TNP7PNcIIUNJUS5UU0U6NTIwMS5JUV9TR0FfTUFSR0lOLkZZMjAxNQEAAADdVA0AAgAAAAcxOS45NjE2AQgAAAAFAAAAATEBAAAACjE3ODQ0OTYxODADAAAAAjc5AgAAAAQ0Mzc1BAAAAAEwBwAAAAk5LzE4LzIwMTkIAAAACjEyLzMxLzIwMTUJAAAAATAxGmeX+zzXCHtPvtT7PNcIJUNJUS5UU0U6NDA0Mi5JUV9MVF9ERUJUX1JFUEFJRC5GWTIwMTgBAAAAFFgNAAIAAAAGLTIxNDY3AQgAAAAFAAAAATEBAAAACjE4OTUwMDIyNTUDAAAAAjc5AgAAAAQyMDM2BAAAAAEwBwAAAAk5LzE4LzIwMTkIAAAACTMvMzEvMjAxOAkAAAABMIbsCpz7PNcIiia00/s81wgbQ0lRLk5ZU0U6T0MuSVFfREFfQ0YuRlkyMDE4AQAAAMJ9BAACAAAAAzQyMwEIAAAABQAAAAExAQAAAAoxOTQ2MjI0NzY2AwAAAAMxNjACAAAABDIxNjAEAAAAATAHAAAACTkvMTgvMjAxOQgAAAAKMTIvMzEvMjAxOAkAAAABMCxSt5n7PNcIHxcx1Ps81wggQ0lRLlRTRTo1MjE0LklRX1NHQV9TVVBQTC5GWTIwMTIBAAAAbVsNAAIAAAAFMjgwMzABCAAAAAUAAAABMQEAAAAKMTYyOTUwNzY4NQMAAAACNzkCAAAAAzEwMgQAAAABMAcAAAAJOS8xOC8y</t>
  </si>
  <si>
    <t>MDE5CAAAAAkzLzMxLzIwMTIJAAAAATANQkaf+zzXCHCZE9P7PNcIKENJUS5FTlhUUEE6U0dPLklRX0ZJTElOR19DVVJSRU5DWS5GWTIwMTMBAAAAAV0NAAMAAAADRVVSAMIJyZr7PNcIwYql0/s81wgoQ0lRLk5ZU0U6T0MuSVFfREVCVF9FUVVJVl9ORVRfUEJPLkZZMjAxOAEAAADCfQQAAgAAAAMyNjMBCAAAAAUAAAABMQEAAAAKMTk0NjIyNDc2NgMAAAADMTYwAgAAAAUyMTY3OQQAAAABMAcAAAAJOS8xOC8yMDE5CAAAAAoxMi8zMS8yMDE4CQAAAAEwLFK3mfs81whBDEPU+zzXCCdDSVEuTllTRTpPQy5JUV9UT1RBTF9ERUJULkZZMjAxMi4uLi5KUFkBAAAAwn0EAAIAAAAKMTgwMzQyLjA3NQEIAAAABQAAAAExAQAAAAoxNzE4MzY1ODQ2AwAAAAI3OQIAAAAENDE3MwQAAAABMAcAAAAJOS8xOC8yMDE5CAAAAAoxMi8zMS8yMDEyCQAAAAEw+7Fjlfs81wg/Kf3U+zzXCCJDSVEuVFNFOjUyMDIuSVFfT1RIRVJfSU5UQU4uRlkyMDE0AQAAACdbDQACAAAABTg2OTk5AQgAAAAFAAAAATEBAAAACjE2ODY2MzgxODMDAAAAAjc5AgAAAAQxMDQwBAAAAAEwBwAAAAk5LzE4LzIwMTkIAAAACTMvMzEvMjAxNAkAAAABMBAlLp77PNcIPJQx0/s81wgrQ0lRLk5ZU0U6T0MuSVFfREVCVF9FUVVJVl9PUEVSX0xFQVNFLkZZMjAwOQEAAADCfQQAAgAAAAM1NjgBCAAAAAUAAAABMQEAAAAKMTUwNDUyNTE0NwMAAAADMTYwAgAA</t>
  </si>
  <si>
    <t>AAUyMTY3MQQAAAABMAcAAAAJOS8xOC8yMDE5CAAAAAoxMi8zMS8yMDA5CQAAAAEwSip/mfs81wijuDbU+zzXCChDSVEuVFNFOjYzNjcuSVFfTUlOT1JJVFlfSU5URVJFU1QuRlkyMDExAQAAAFRdDQACAAAABTExNzU5AQgAAAAFAAAAATEBAAAACjE0NjI3MTI0NjQDAAAAAjc5AgAAAAQxMDUyBAAAAAEwBwAAAAk5LzE4LzIwMTkIAAAACTMvMzEvMjAxMQkAAAABMCVBE577PNcIdSuI0/s81wgjQ0lRLlRTRTo0MDYzLklRX1RPVEFMX1JFQ0VJVi5GWTIwMDgBAAAA41cNAAIAAAAGMzA5MjE3AQgAAAAFAAAAATEBAAAACjEwNjI3NTE5NTIDAAAAAjc5AgAAAAQxMDAxBAAAAAEwBwAAAAk5LzE4LzIwMTkIAAAACTMvMzEvMjAwOAkAAAABMFVgC5z7PNcIXnS00/s81wgZQ0lRLjAuSVFfQ0FTSF9JTlRFUkVTVC5GWQUAAAAAAAAACAAAABUoSW52YWxpZCBUaW1lIFBlcmlvZCnpAs6X+zzXCNVwudT7PNcIIENJUS5UU0U6NDA0Mi5JUV9ESVZFU1RfQ0YuRlkyMDE3AQAAABRYDQADAAAAAACzxAqc+zzXCAJ6q9P7PNcILENJUS5FTlhUUEE6U0dPLklRX1RPVEFMX0NPTU1PTl9FUVVJVFkuRlkyMDE2AQAAAAFdDQACAAAABTE4NzY1AQgAAAAFAAAAATEBAAAACjE4NzU3MzUzNTADAAAAAjUwAgAAAAQxMDA2BAAAAAEwBwAAAAk5LzE4LzIwMTkIAAAACjEyLzMxLzIwMTYJAAAAATCrV8ma+zzXCFsGKdT7PNcIG0NJUS5U</t>
  </si>
  <si>
    <t>U0U6NDA0Mi5JUV9OUFBFLkZZMjAxOQEAAAAUWA0AAgAAAAYyNzU3MDgBCAAAAAUAAAABMQEAAAAKMTk2OTk0OTg3NwMAAAACNzkCAAAABDEwMDQEAAAAATAHAAAACTkvMTgvMjAxOQgAAAAJMy8zMS8yMDE5CQAAAAEwYBMLnPs81wgjXrzT+zzXCCVDSVEuVFNFOjQwNDIuSVFfUFJPVl9CQURfREVCVFMuRlkyMDE4AQAAABRYDQADAAAAAACzxAqc+zzXCHcy9tP7PNcIG0NJUS5OWVNFOlBQRy5JUV9HUFBFLkZZMjAxMQEAAADvfgQAAgAAAAQ4NjE0AQgAAAAFAAAAATEBAAAACjE2NTkzNDQ5NTYDAAAAAzE2MAIAAAAEMTE2OQQAAAABMAcAAAAJOS8xOC8yMDE5CAAAAAoxMi8zMS8yMDExCQAAAAEwSsxdmPs81whx1YDU+zzXCB1DSVEuVFNFOjUzMzMuSVFfRUJJVERBLkZZMjAxMAEAAACJXA0AAgAAAAU0MTY2MQEIAAAABQAAAAExAQAAAAoxMzgyNzYzNzE3AwAAAAI3OQIAAAAENDA1MQQAAAABMAcAAAAJOS8xOC8yMDE5CAAAAAkzLzMxLzIwMTAJAAAAATCpLyGd+zzXCBcFndP7PNcII0NJUS5OWVNFOk9DLklRX0NPTU1PTl9ESVZfQ0YuRlkyMDE0AQAAAMJ9BAACAAAAAy01NgEIAAAABQAAAAExAQAAAAoxODI2NzU1NDkzAwAAAAMxNjACAAAABDIwNzQEAAAAATAHAAAACTkvMTgvMjAxOQgAAAAKMTIvMzEvMjAxNAkAAAABMEjdtpn7PNcI29Rd1Ps81wgZQ0lRLlRTRTo0MDYzLklRX0FSLkZZMjAxMgEAAADj</t>
  </si>
  <si>
    <t>Vw0AAgAAAAYyNTczMDEBCAAAAAUAAAABMQEAAAAKMTU1NDE4OTg1NAMAAAACNzkCAAAABDEwMjEEAAAAATAHAAAACTkvMTgvMjAxOQgAAAAJMy8zMS8yMDEyCQAAAAEwaBf8m/s81wgwkf7T+zzXCC5DSVEuVFNFOjUyMTQuSVFfTUlOT1JJVFlfSU5URVJFU1RfVE9UQUwuRlkyMDA4AQAAAG1bDQACAAAABDM4MzIBCAAAAAUAAAABMQEAAAAKMTA2MTIwMDAwOAMAAAACNzkCAAAABDEzMTIEAAAAATAHAAAACTkvMTgvMjAxOQgAAAAJMy8zMS8yMDA4CQAAAAEwBfRFn/s81wiYxjvT+zzXCChDSVEuTllTRTpQUEcuSVFfR1dfSU5UQU5fQU1PUlRfQ0YuRlkyMDA4AQAAAO9+BAACAAAAAzEzNQEIAAAABQAAAAExAQAAAAoxNDMwMzM1NjA4AwAAAAMxNjACAAAABDIxODIEAAAAATAHAAAACTkvMTgvMjAxOQgAAAAKMTIvMzEvMjAwOAkAAAABMCVYXZj7PNcI78NH1Ps81wgfQ0lRLlRTRTo1MjAyLklRX0FSX1RVUk5TLkZZMjAxOAEAAAAnWw0AAgAAAAg4LjUwNzIzNAEIAAAABQAAAAExAQAAAAoxODk1MTgzNjQxAwAAAAI3OQIAAAAENDAwMQQAAAABMAcAAAAJOS8xOC8yMDE5CAAAAAkzLzMxLzIwMTgJAAAAATCNv3aW+zzXCNaMy9T7PNcIJ0NJUS5UU0U6NTIwMS5JUV9FQklUREFfQ0FQRVhfSU5ULkZZMjAwNwEAAADdVA0AAgAAAAg0LjgzMjAxNgEIAAAABQAAAAExAQAAAAk4MTE2OTcxMzcDAAAAAjc5AgAAAAQ0</t>
  </si>
  <si>
    <t>MTkxBAAAAAEwBwAAAAk5LzE4LzIwMTkIAAAACjEyLzMxLzIwMDcJAAAAATBWzWaX+zzXCDESuNT7PNcIJkNJUS5FTlhUUEE6U0dPLklRX0lOQ19FUVVJVFlfQ0YuRlkyMDEzAQAAAAFdDQACAAAAAi0zAQgAAAAFAAAAATEBAAAACjE3MzA3NDg5MzQDAAAAAjUwAgAAAAQyMDg2BAAAAAEwBwAAAAk5LzE4LzIwMTkIAAAACjEyLzMxLzIwMTMJAAAAATBA7Pea+zzXCOfN4dP7PNcIGkNJUS5UU0U6NTIwMi5JUV9SRVYuRlkyMDA4AQAAACdbDQACAAAABjg2NTU4NwEIAAAABQAAAAExAQAAAAoxMDYxMTkzODYwAwAAAAI3OQIAAAADMTEyBAAAAAEwBwAAAAk5LzE4LzIwMTkIAAAACTMvMzEvMjAwOAkAAAABMKjINZ/7PNcIUFdO0/s81wgiQ0lRLlRTRTo2MzY3LklRX1NBTEVfUFBFX0NGLkZZMjAxOQEAAABUXQ0AAgAAAAQxODIxAQgAAAAFAAAAATEBAAAACjE5NzAwNTE1MDcDAAAAAjc5AgAAAAQyMDQyBAAAAAEwBwAAAAk5LzE4LzIwMTkIAAAACTMvMzEvMjAxOQkAAAABMEryEp77PNcIpA+L0/s81wgjQ0lRLlRTRTo2MzY3LklRX0RJTFVUX1dFSUdIVC5GWTIwMTQBAAAAVF0NAAIAAAAHMjkxLjgzNgAojhOe+zzXCDYVidP7PNcIJkNJUS5UU0U6NDA2My5JUV9DQVNIX0FDUVVJUkVfQ0YuRlkyMDEzAQAAAONXDQADAAAAAABePvyb+zzXCLnv+NP7PNcIJkNJUS5UU0U6NDA2My5JUV9BU1NFVF9XUklURURPV04u</t>
  </si>
  <si>
    <t>RlkyMDE0AQAAAONXDQADAAAAAABePvyb+zzXCMa8vdP7PNcIKENJUS5UU0U6NjM2Ny5JUV9UT1RBTF9ERUJUX1JFUEFJRC5GWTIwMTIBAAAAVF0NAAIAAAAFLTIzMjABCAAAAAUAAAABMQEAAAAKMTU1NDk1MDU3MAMAAAACNzkCAAAABDIxNjYEAAAAATAHAAAACTkvMTgvMjAxOQgAAAAJMy8zMS8yMDEyCQAAAAEwJmgTnvs81wixGoDT+zzXCBlDSVEuVFNFOjQwNjMuSVFfTkkuRlkyMDE1AQAAAONXDQACAAAABjEyODYwNgEIAAAABQAAAAExAQAAAAoxNzQ1OTE2NzgzAwAAAAI3OQIAAAACMTUEAAAAATAHAAAACTkvMTgvMjAxOQgAAAAJMy8zMS8yMDE1CQAAAAEwVPbGm/s81wh7ZPnT+zzXCCVDSVEuVFNFOjQwNjMuSVFfTFRfREVCVF9SRVBBSUQuRlkyMDEwAQAAAONXDQACAAAABS04MDgzAQgAAAAFAAAAATEBAAAACjE1NTQxODk4NjADAAAAAjc5AgAAAAQyMDM2BAAAAAEwBwAAAAk5LzE4LzIwMTkIAAAACTMvMzEvMjAxMAkAAAABMIbJ+5v7PNcIFhbW0/s81wgbQ0lRLk5ZU0U6T0MuSVFfRUJJVEEuRlkyMDExAQAAAMJ9BAACAAAAAzQ2OQEIAAAABQAAAAExAQAAAAoxNjU3ODE1NTI3AwAAAAMxNjACAAAABjEwMDY4OQQAAAABMAcAAAAJOS8xOC8yMDE5CAAAAAoxMi8zMS8yMDExCQAAAAEw7FB/mfs81wgqxFzU+zzXCB9DSVEuTllTRTpQUEcuSVFfT1BFUl9JTkMuRlkyMDEzAQAAAO9+BAACAAAABDE1</t>
  </si>
  <si>
    <t>NTABCAAAAAUAAAABMQEAAAAKMTc3NjkyMDQ0OAMAAAADMTYwAgAAAAIyMQQAAAABMAcAAAAJOS8xOC8yMDE5CAAAAAoxMi8zMS8yMDEzCQAAAAEwNhpemPs81wi4gXvU+zzXCCNDSVEuVFNFOjYzNjcuSVFfVE9UQUxfRVFVSVRZLkZZMjAwNQEAAABUXQ0AAgAAAAYyODI3NTUBCAAAAAUAAAABMQEAAAAJNjQxOTg5Mjc0AwAAAAI3OQIAAAAEMTI3NQQAAAABMAcAAAAJOS8xOC8yMDE5CAAAAAkzLzMxLzIwMDUJAAAAATA383OT+zzXCKrLAdP7PNcIJENJUS5UU0U6NTIxNC5JUV9NQVJLRVRDQVAuMjAwOC8wMy8zMQEAAABtWw0AAgAAAA03MzY5NjcuMzY5OTk1AQYAAAAFAAAAATEBAAAACTUyMDI4NzM4OQMAAAACNzkCAAAABjEwMDA1NAQAAAABMAcAAAAJMy8zMS8yMDA4fiaYtPs81wg/AwPT+zzXCBlDSVEuVFNFOjUyMDEuSVFfRlguRlkyMDE4AQAAAN1UDQACAAAABS02NDA3AQgAAAAFAAAAATEBAAAACjE5NTIyODQ2MzEDAAAAAjc5AgAAAAQyMTQ0BAAAAAEwBwAAAAk5LzE4LzIwMTkIAAAACjEyLzMxLzIwMTgJAAAAATD9HUeg+zzXCIKOJdP7PNcIKUNJUS5UU0U6NTIwMS5JUV9JTlZFU1RfU0VDVVJJVFlfQ0YuRlkyMDA5AQAAAN1UDQACAAAABTE1MDc1AQgAAAAFAAAAATEBAAAACjE0NDAxNzk4OTgDAAAAAjc5AgAAAAQyMDI3BAAAAAEwBwAAAAk5LzE4LzIwMTkIAAAACjEyLzMxLzIwMDkJAAAAATBW</t>
  </si>
  <si>
    <t>qEag+zzXCKFLDNP7PNcIL0NJUS5UU0U6NTMzMy5JUV9JTVBVVF9PUEVSX0xFQVNFX0lOVF9FWFAuRlkyMDA4AQAAAIlcDQADAAAAAABK8hKe+zzXCPmwgtP7PNcILUNJUS5UU0U6NTIwMS5JUV9PVEhFUl9JTlZFU1RfQUNUX1NVUFBMLkZZMjAxNAEAAADdVA0AAgAAAAUtMjI3OQEIAAAABQAAAAExAQAAAAoxNzI3MjgzMjgwAwAAAAI3OQIAAAAEMjA1MQQAAAABMAcAAAAJOS8xOC8yMDE5CAAAAAoxMi8zMS8yMDE0CQAAAAEwVqhGoPs81wgbnxjT+zzXCCNDSVEuU0VISzoxMTA4LklRX09USEVSX0lOVEFOLkZZMjAxMgEAAABPaVYAAgAAAAk1MS4zMTIxODUBCAAAAAUAAAABMQEAAAAKMTY2NzYzNzE5OAMAAAACMzICAAAABDEwNDAEAAAAATAHAAAACTkvMTgvMjAxOQgAAAAKMTIvMzEvMjAxMgkAAAABMFv+spr7PNcItXUr1Ps81wgnQ0lRLk5ZU0U6T0MuSVFfVE9UQUxfREVCVF9SRVBBSUQuRlkyMDE4AQAAAMJ9BAACAAAABS0xOTc5AQgAAAAFAAAAATEBAAAACjE5NDYyMjQ3NjYDAAAAAzE2MAIAAAAEMjE2NgQAAAABMAcAAAAJOS8xOC8yMDE5CAAAAAoxMi8zMS8yMDE4CQAAAAEwLFK3mfs81wjgkUvU+zzXCCBDSVEuTllTRTpPQy5JUV9ORVRfQ0hBTkdFLkZZMjAxNAEAAADCfQQAAgAAAAIxMAEIAAAABQAAAAExAQAAAAoxODI2NzU1NDkzAwAAAAMxNjACAAAABDIwOTMEAAAAATAHAAAACTkvMTgvMjAx</t>
  </si>
  <si>
    <t>OQgAAAAKMTIvMzEvMjAxNAkAAAABMEjdtpn7PNcIsycW1Ps81wgnQ0lRLlRTRTo1MjAxLklRX05FVF9JTlRFUkVTVF9FWFAuRlkyMDEwAQAAAN1UDQACAAAABS0yMzcyAQgAAAAFAAAAATEBAAAACjE0NDAxNzk5ODUDAAAAAjc5AgAAAAMzNjgEAAAAATAHAAAACTkvMTgvMjAxOQgAAAAKMTIvMzEvMjAxMAkAAAABMFaoRqD7PNcIjX0P0/s81wggQ0lRLk5ZU0U6R0xXLklRX0xUX0lOVkVTVC5GWTIwMTgBAAAAEKcCAAIAAAADMzc2AQgAAAAFAAAAATEBAAAACjE5NDQ1MjU1ODYDAAAAAzE2MAIAAAAEMTA1NAQAAAABMAcAAAAJOS8xOC8yMDE5CAAAAAoxMi8zMS8yMDE4CQAAAAEwicxymPs81wiAKGrU+zzXCB1DSVEuVFNFOjYzNjcuSVFfQ09NTU9OLkZZMjAwOQEAAABUXQ0AAgAAAAU4NTAzMgEIAAAABQAAAAExAQAAAAoxMzg2NzI0MTQxAwAAAAI3OQIAAAAEMTEwMwQAAAABMAcAAAAJOS8xOC8yMDE5CAAAAAkzLzMxLzIwMDkJAAAAATBFGROe+zzXCBjCmNP7PNcIH0NJUS5UU0U6NTIwMi5JUV9UT1RBTF9DQS5GWTIwMTkBAAAAJ1sNAAIAAAAGMjQ1NTgxAQgAAAAFAAAAATEBAAAACjE5NzAyMTI5MzUDAAAAAjc5AgAAAAQxMDA4BAAAAAEwBwAAAAk5LzE4LzIwMTkIAAAACTMvMzEvMjAxOQkAAAABMPPBLp77PNcIO5pZ0/s81wgjQ0lRLk5ZU0U6T0MuSVFfSU5DX0VRVUlUWV9DRi5GWTIwMDgBAAAAwn0E</t>
  </si>
  <si>
    <t>AAMAAAAAAA8Cf5n7PNcIy5w51Ps81wgjQ0lRLk5ZU0U6T0MuSVFfQ09NTU9OX0lTU1VFRC5GWTIwMDkBAAAAwn0EAAMAAAAAAEoqf5n7PNcIyYZP1Ps81wgZQ0lRLlRTRTo0MDQyLklRX0dQLkZZMjAxOAEAAAAUWA0AAgAAAAYyNDEwNDYBCAAAAAUAAAABMQEAAAAKMTg5NTAwMjI1NQMAAAACNzkCAAAAAjEwBAAAAAEwBwAAAAk5LzE4LzIwMTkIAAAACTMvMzEvMjAxOAkAAAABMLPECpz7PNcIhN7b0/s81wgmQ0lRLlRTRTo1MjAyLklRX1NBTEVTX01BUktFVElORy5GWTIwMTUBAAAAJ1sNAAIAAAAFNTkxMzEBCAAAAAUAAAABMQEAAAAKMTc0NjAzNTg5MAMAAAACNzkCAAAABTIxNTYxBAAAAAEwBwAAAAk5LzE4LzIwMTkIAAAACTMvMzEvMjAxNQkAAAABMN1MLp77PNcIZCVZ0/s81wgmQ0lRLlRTRTo1MzMzLklRX0VYVFJBX0FDQ19JVEVNUy5GWTIwMTQBAAAAiVwNAAMAAAAAAJR9IZ37PNcInyam0/s81wgeQ0lRLk5ZU0U6UFBHLklRX1JBV19JTlYuRlkyMDA4AQAAAO9+BAACAAAAAzQxMgEIAAAABQAAAAExAQAAAAoxNDMwMzM1NjA4AwAAAAMxNjACAAAABDMxNzEEAAAAATAHAAAACTkvMTgvMjAxOQgAAAAKMTIvMzEvMjAwOAkAAAABMCVYXZj7PNcIfYxb1Ps81wgjQ0lRLlRTRTo0MDYzLklRX09USEVSX0VRVUlUWS5GWTIwMDgBAAAA41cNAAIAAAAFNDEzNDkBCAAAAAUAAAABMQEAAAAKMTA2Mjc1MTk1</t>
  </si>
  <si>
    <t>MgMAAAACNzkCAAAABDEwMjgEAAAAATAHAAAACTkvMTgvMjAxOQgAAAAJMy8zMS8yMDA4CQAAAAEwT4cLnPs81wgOrLzT+zzXCCVDSVEuTllTRTpHTFcuSVFfRElMVVRfRVBTX0VYQ0wuRlkyMDE0AQAAABCnAgACAAAACDEuNzMyMzA1AQgAAAAFAAAAATEBAAAACjE4MjY1NDExMTMDAAAAAzE2MAIAAAADMTQyBAAAAAEwBwAAAAk5LzE4LzIwMTkIAAAACjEyLzMxLzIwMTQJAAAAATBiBtCY+zzXCF2zVNT7PNcIJUNJUS5OWVNFOlBQRy5JUV9PVEhFUl9PUEVSX0FDVC5GWTIwMTgBAAAA734EAAIAAAACNDUBCAAAAAUAAAABMQEAAAAKMTk0NjQxODcwNwMAAAADMTYwAgAAAAQyMDQ3BAAAAAEwBwAAAAk5LzE4LzIwMTkIAAAACjEyLzMxLzIwMTgJAAAAATC8ns6X+zzXCN/PkNT7PNcIJENJUS5UU0U6NjM2Ny5JUV9FQklUREFfTUFSR0lOLkZZMjAxOAEAAABUXQ0AAgAAAAcxNS4yMTc4AQgAAAAFAAAAATEBAAAACjE4OTUwMDI0MjEDAAAAAjc5AgAAAAQ0MDQ3BAAAAAEwBwAAAAk5LzE4LzIwMTkIAAAACTMvMzEvMjAxOAkAAAABMFaXDZb7PNcIwuXA1Ps81wgoQ0lRLlRTRTo0MDQyLklRX1RPVEFMX0RFQlRfRUJJVERBLkZZMjAxMwEAAAAUWA0AAgAAAAg1LjMwODg0NgEIAAAABQAAAAExAQAAAAoxNjI1NDU3NjIzAwAAAAI3OQIAAAAENDE5MgQAAAABMAcAAAAJOS8xOC8yMDE5CAAAAAkzLzMxLzIwMTMJAAAA</t>
  </si>
  <si>
    <t>ATApMw6W+zzXCOsMgtT7PNcIIUNJUS5UU0U6NTIwMS5JUV9DQVNIX0ZJTkFOLkZZMjAxNgEAAADdVA0AAgAAAAYtNDY0NTABCAAAAAUAAAABMQEAAAAKMTgzNTAzODk1NQMAAAACNzkCAAAABDIwMDQEAAAAATAHAAAACTkvMTgvMjAxOQgAAAAKMTIvMzEvMjAxNgkAAAABMCP2RqD7PNcI4pMV0/s81wgbQ0lRLk5ZU0U6T0MuSVFfQ0FQRVguRlkyMDE4AQAAAMJ9BAACAAAABC01MzcBCAAAAAUAAAABMQEAAAAKMTk0NjIyNDc2NgMAAAADMTYwAgAAAAQyMDIxBAAAAAEwBwAAAAk5LzE4LzIwMTkIAAAACjEyLzMxLzIwMTgJAAAAATAsUreZ+zzXCMmRRNT7PNcIHkNJUS5UU0U6NTIxNC5JUV9XSVBfSU5WLkZZMjAxNAEAAABtWw0AAgAAAAQxNjIwAQgAAAAFAAAAATEBAAAACjE3MjcyODMzMjcDAAAAAjc5AgAAAAQzMjE5BAAAAAEwBwAAAAk5LzE4LzIwMTkIAAAACjEyLzMxLzIwMTQJAAAAATBuUzWf+zzXCL74TNP7PNcIGkNJUS5OWVNFOk9DLklRX0NPR1MuRlkyMDEzAQAAAMJ9BAACAAAABDQyNjQBCAAAAAUAAAABMQEAAAAKMTc3NTU3NDczMwMAAAADMTYwAgAAAAIzNAQAAAABMAcAAAAJOS8xOC8yMDE5CAAAAAoxMi8zMS8yMDEzCQAAAAEwz3d/mfs81wh3vlDU+zzXCC5DSVEuVFNFOjQwNjMuSVFfT1RIRVJfRklOQU5DRV9BQ1RfU1VQUEwuRlkyMDE4AQAAAONXDQACAAAAAzgyNQEIAAAABQAAAAExAQAA</t>
  </si>
  <si>
    <t>AAoxODk1MTgzOTE0AwAAAAI3OQIAAAAEMjA1MAQAAAABMAcAAAAJOS8xOC8yMDE5CAAAAAkzLzMxLzIwMTgJAAAAATAtuceb+zzXCIkQ2NP7PNcIIENJUS5OWVNFOlBQRy5JUV9UT1RBTF9SRVYuRlkyMDA3AQAAAO9+BAACAAAABTEyMjIwAQgAAAAFAAAAATEBAAAACjEzMjY3MjQzNzkDAAAAAzE2MAIAAAACMjgEAAAAATAHAAAACTkvMTgvMjAxOQgAAAAKMTIvMzEvMjAwNwkAAAABMMP0cpj7PNcIcE9q1Ps81wgeQ0lRLkVOWFRQQTpTR08uSVFfRUJJVEEuRlkyMDA3AQAAAAFdDQACAAAABDQyMjYBCAAAAAUAAAABMQEAAAAKMTMwMTM5MzE2MwMAAAACNTACAAAABjEwMDY4OQQAAAABMAcAAAAJOS8xOC8yMDE5CAAAAAoxMi8zMS8yMDA3CQAAAAEwIuDHm/s81wi/7w3U+zzXCCRDSVEuVFNFOjUyMTQuSVFfRVFVSVRZX01FVEhPRC5GWTIwMTgBAAAAbVsNAAMAAAAAAKjINZ/7PNcIchQ10/s81wgkQ0lRLlRTRTo0MDYzLklRX1NBTEVfSU5UQU5fQ0YuRlkyMDA5AQAAAONXDQACAAAABS0xMzkxAQgAAAAFAAAAATEBAAAACjEzODI3NjM3MzMDAAAAAjc5AgAAAAQyMDI5BAAAAAEwBwAAAAk5LzE4LzIwMTkIAAAACTMvMzEvMjAwOQkAAAABMKmh+5v7PNcIHj3d0/s81wgkQ0lRLlRTRTo1MjE0LklRX0VCSVREQS5GWTIwMTYuLi4uSlBZAQAAAG1bDQACAAAABTQ5NTI3AQgAAAAFAAAAATEBAAAACjE4MzUwMzg4</t>
  </si>
  <si>
    <t>NjkDAAAAAjc5AgAAAAQ0MDUxBAAAAAEwBwAAAAk5LzE4LzIwMTkIAAAACjEyLzMxLzIwMTYJAAAAATD+VIqU+zzXCB46DNX7PNcIJkNJUS5OWVNFOkdMVy5JUV9ORVRfREVCVF9FQklUREEuRlkyMDE1AQAAABCnAgADAAAAAk5NAQgAAAAFAAAAATEBAAAACjE4NzQ1NzczNTQDAAAAAzE2MAIAAAAENDE5MwQAAAABMAcAAAAJOS8xOC8yMDE5CAAAAAoxMi8zMS8yMDE1CQAAAAEwD2yJlPs81wiU8fvU+zzXCCBDSVEuTllTRTpQUEcuSVFfVE9UQUxfUkVWLkZZMjAxNQEAAADvfgQAAgAAAAUxNDI0MQEIAAAABQAAAAExAQAAAAoxODk0NTAyNzYxAwAAAAMxNjACAAAAAjI4BAAAAAEwBwAAAAk5LzE4LzIwMTkIAAAACjEyLzMxLzIwMTUJAAAAATDRKc6X+zzXCDXmltT7PNcIHkNJUS5OWVNFOk9DLklRX1RSRUFTVVJZLkZZMjAwOQEAAADCfQQAAgAAAAQtMTA0AQgAAAAFAAAAATEBAAAACjE1MDQ1MjUxNDcDAAAAAzE2MAIAAAAEMTI0OAQAAAABMAcAAAAJOS8xOC8yMDE5CAAAAAoxMi8zMS8yMDA5CQAAAAEwSip/mfs81wiKLT7U+zzXCCZDSVEuVFNFOjYzNjcuSVFfQVNTRVRfV1JJVEVET1dOLkZZMjAxNAEAAABUXQ0AAwAAAAAAKI4Tnvs81wipR5rT+zzXCCdDSVEuVFNFOjUyMDIuSVFfREFZU19QQVlBQkxFX09VVC5GWTIwMTEBAAAAJ1sNAAIAAAAJNjEuNjMyODA1AQgAAAAFAAAAATEBAAAACjE0NjI3MTIz</t>
  </si>
  <si>
    <t>MDQDAAAAAjc5AgAAAAQ0MTgzBAAAAAEwBwAAAAk5LzE4LzIwMTkIAAAACTMvMzEvMjAxMQkAAAABMLdxdpb7PNcI75fH1Ps81wgbQ0lRLk5ZU0U6UFBHLklRX0dQUEUuRlkyMDE3AQAAAO9+BAACAAAABDY1OTQBCAAAAAUAAAABMQEAAAAKMTk0NjQxODY5OAMAAAADMTYwAgAAAAQxMTY5BAAAAAEwBwAAAAk5LzE4LzIwMTkIAAAACjEyLzMxLzIwMTcJAAAAATC/d86X+zzXCC4udtT7PNcIGUNJUS5OWVNFOkdMVy5JUV9BUC5GWTIwMTUBAAAAEKcCAAIAAAADOTM0AQgAAAAFAAAAATEBAAAACjE4NzQ1NzczNTQDAAAAAzE2MAIAAAAEMTAxOAQAAAABMAcAAAAJOS8xOC8yMDE5CAAAAAoxMi8zMS8yMDE1CQAAAAEwmX5ymPs81wjbyWjU+zzXCB9DSVEuU0VISzoxMTA4LklRX1JBV19JTlYuRlkyMDE4AQAAAE9pVgACAAAACjEwMS45Njg0NDkBCAAAAAUAAAABMQEAAAAKMTk1MzM1MzI4MQMAAAACMzICAAAABDMxNzEEAAAAATAHAAAACTkvMTgvMjAxOQgAAAAKMTIvMzEvMjAxOAkAAAABMBBU25n7PNcIyfUu1Ps81wgoQ0lRLlRTRTo2MzY3LklRX01BUktFVENBUC4yMDE0LzEyLzMxLkpQWQEAAABUXQ0AAgAAAA0yMjc4MDY1LjMzMjYyAQYAAAAFAAAAATEBAAAACjE3MDczNDEzNTUDAAAAAjc5AgAAAAYxMDAwNTQEAAAAATAHAAAACjEyLzMxLzIwMTSA9vy0+zzXCI2TwuT7PNcIJkNJUS5FTlhUUEE6U0dPLklR</t>
  </si>
  <si>
    <t>X0lOQ19FUVVJVFlfQ0YuRlkyMDE1AQAAAAFdDQACAAAAAy0yOQEIAAAABQAAAAExAQAAAAoxODI5MjI2OTQ2AwAAAAI1MAIAAAAEMjA4NgQAAAABMAcAAAAJOS8xOC8yMDE5CAAAAAoxMi8zMS8yMDE1CQAAAAEwq1fJmvs81wg/6vPT+zzXCCFDSVEuVFNFOjUyMDIuSVFfQ0FTSF9FUVVJVi5GWTIwMTEBAAAAJ1sNAAIAAAAFNjA5MDYBCAAAAAUAAAABMQEAAAAKMTQ2MjcxMjMwNAMAAAACNzkCAAAABDEwOTYEAAAAATAHAAAACTkvMTgvMjAxOQgAAAAJMy8zMS8yMDExCQAAAAEwaUcyn/s81wgDaE/T+zzXCCZDSVEuVFNFOjYzNjcuSVFfQ0FTSF9BQ1FVSVJFX0NGLkZZMjAxMAEAAABUXQ0AAgAAAAUtNTA2MgEIAAAABQAAAAExAQAAAAoxMzg2NzIzNzgxAwAAAAI3OQIAAAAEMjA1NwQAAAABMAcAAAAJOS8xOC8yMDE5CAAAAAkzLzMxLzIwMTAJAAAAATAlQROe+zzXCED+StP7PNcIJUNJUS5OWVNFOkdMVy5JUV9HQUlOX0lOVkVTVF9DRi5GWTIwMDcBAAAAEKcCAAMAAAAAACJ5t5n7PNcIcahm1Ps81wguQ0lRLk5ZU0U6T0MuSVFfT1RIRVJfTk9OX09QRVJfRVhQX1NVUFBMLkZZMjAxNQEAAADCfQQAAwAAAAAAQwS3mfs81wgzWkrU+zzXCCVDSVEuTllTRTpQUEcuSVFfTFRfREVCVF9SRVBBSUQuRlkyMDEwAQAAAO9+BAACAAAABC0yMzkBCAAAAAUAAAABMQEAAAAKMTU4ODc5MzY3OQMAAAADMTYwAgAAAAQy</t>
  </si>
  <si>
    <t>MDM2BAAAAAEwBwAAAAk5LzE4LzIwMTkIAAAACjEyLzMxLzIwMTAJAAAAATBUpV2Y+zzXCHJVktT7PNcIJ0NJUS5TRUhLOjExMDguSVFfQ0FTSF9DT05WRVJTSU9OLkZZMjAxMAEAAABPaVYAAgAAAAgtNjQuMTMwNQEIAAAABQAAAAExAQAAAAoxNTQ1NjcxNDk0AwAAAAIzMgIAAAAENDE4NAQAAAABMAcAAAAJOS8xOC8yMDE5CAAAAAoxMi8zMS8yMDEwCQAAAAEwHtUIlfs81wjt2tnU+zzXCCVDSVEuVFNFOjQwNDIuSVFfQ0FQSVRBTF9MRUFTRVMuRlkyMDEzAQAAABRYDQADAAAAAAARCP+c+zzXCOpSstP7PNcII0NJUS5TRUhLOjExMDguSVFfQURWRVJUSVNJTkcuRlkyMDExAQAAAE9pVgADAAAAAACK17Ka+zzXCEt7ItT7PNcIKENJUS5UU0U6NDA0Mi5JUV9FQVJOSU5HX0NPX01BUkdJTi5GWTIwMTMBAAAAFFgNAAIAAAAGMi43MTc5AQgAAAAFAAAAATEBAAAACjE2MjU0NTc2MjMDAAAAAjc5AgAAAAQ0MTgxBAAAAAEwBwAAAAk5LzE4LzIwMTkIAAAACTMvMzEvMjAxMwkAAAABMCkzDpb7PNcIuOvh1Ps81wgoQ0lRLlRTRTo2MzY3LklRX1RPVEFMX0RJVl9QQUlEX0NGLkZZMjAxOQEAAABUXQ0AAgAAAAYtNDI0MDcBCAAAAAUAAAABMQEAAAAKMTk3MDA1MTUwNwMAAAACNzkCAAAABDIwMjIEAAAAATAHAAAACTkvMTgvMjAxOQgAAAAJMy8zMS8yMDE5CQAAAAEwSvISnvs81whLQpzT+zzXCC1DSVEuU0VISzox</t>
  </si>
  <si>
    <t>MTA4LklRX0RFQlRfRVFVSVZfT1BFUl9MRUFTRS5GWTIwMTYBAAAAT2lWAAMAAAAAAPst25n7PNcI905A1Ps81wgpQ0lRLlRTRTo2MzY3LklRX0lOVkVTVF9TRUNVUklUWV9DRi5GWTIwMDkBAAAAVF0NAAIAAAAGLTIyNTY2AQgAAAAFAAAAATEBAAAACjEzODY3MjQxNDEDAAAAAjc5AgAAAAQyMDI3BAAAAAEwBwAAAAk5LzE4LzIwMTkIAAAACTMvMzEvMjAwOQkAAAABMEUZE577PNcIFemY0/s81wgmQ0lRLk5ZU0U6R0xXLklRX0NBU0hfQUNRVUlSRV9DRi5GWTIwMTEBAAAAEKcCAAIAAAAELTIxNQEIAAAABQAAAAExAQAAAAoxNjU3NDc5NjUzAwAAAAMxNjACAAAABDIwNTcEAAAAATAHAAAACTkvMTgvMjAxOQgAAAAKMTIvMzEvMjAxMQkAAAABMIS3z5j7PNcIoZc01Ps81wgsQ0lRLlNFSEs6MTEwOC5JUV9OSV9BVkFJTF9FWENMX01BUkdJTi5GWTIwMDkBAAAAT2lWAAIAAAAILTE0LjU3NjUBCAAAAAUAAAABMQEAAAAKMTQ0NTI3OTQxOQMAAAACMzICAAAABDQxODIEAAAAATAHAAAACTkvMTgvMjAxOQgAAAAKMTIvMzEvMjAwOQkAAAABMHytCJX7PNcIa/Ht1Ps81wggQ0lRLlRTRTo2MzY3LklRX0NIQU5HRV9BUi5GWTIwMTQBAAAAVF0NAAIAAAAGLTMwODE2AQgAAAAFAAAAATEBAAAACjE2ODczNDI1ODcDAAAAAjc5AgAAAAQyMDE4BAAAAAEwBwAAAAk5LzE4LzIwMTkIAAAACTMvMzEvMjAxNAkAAAABMJYv</t>
  </si>
  <si>
    <t>Ep77PNcIjt150/s81wgfQ0lRLlRTRTo0MDYzLklRX0JWX1NIQVJFLkZZMjAxOQEAAADjVw0AAgAAAAs1OTE4LjIxNDcwMwEIAAAABQAAAAExAQAAAAoxOTcwMjEzMDE2AwAAAAI3OQIAAAAENDAyMAQAAAABMAcAAAAJOS8xOC8yMDE5CAAAAAkzLzMxLzIwMTkJAAAAATAtuceb+zzXCFDq+tP7PNcIJENJUS5UU0U6NTIxNC5JUV9JTkNfRVFVSVRZX0NGLkZZMjAxNwEAAABtWw0AAwAAAAAAZKE1n/s81whTHzHT+zzXCCBDSVEuTllTRTpPQy5JUV9TR0FfTUFSR0lOLkZZMjAxNwEAAADCfQQAAgAAAAcxMC41NTc2AQgAAAAFAAAAATEBAAAACjE5NDYyMjQ3NjEDAAAAAzE2MAIAAAAENDM3NQQAAAABMAcAAAAJOS8xOC8yMDE5CAAAAAoxMi8zMS8yMDE3CQAAAAEw+HAJlfs81wh7mPjU+zzXCBtDSVEuTllTRTpHTFcuSVFfTlBQRS5GWTIwMTQBAAAAEKcCAAIAAAAFMTI3NjYBCAAAAAUAAAABMQEAAAAKMTgyNjU0MTExMwMAAAADMTYwAgAAAAQxMDA0BAAAAAEwBwAAAAk5LzE4LzIwMTkIAAAACjEyLzMxLzIwMTQJAAAAATAfWHKY+zzXCGxEbtT7PNcIIENJUS5UU0U6NjM2Ny5JUV9ESVZfU0hBUkUuRlkyMDEzAQAAAFRdDQACAAAAAjM2AQgAAAAFAAAAATEBAAAACjE2MjU0NTc2MzkDAAAAAjc5AgAAAAQzMDU4BAAAAAEwBwAAAAk5LzE4LzIwMTkIAAAACTMvMzEvMjAxMwkAAAABMCiOE577PNcIN+hZ0/s81wgl</t>
  </si>
  <si>
    <t>Q0lRLk5ZU0U6R0xXLklRX09USEVSX0NMX1NVUFBMLkZZMjAxNQEAAAAQpwIAAgAAAAMyOTMBCAAAAAUAAAABMQEAAAAKMTg3NDU3NzM1NAMAAAADMTYwAgAAAAQxMDU3BAAAAAEwBwAAAAk5LzE4LzIwMTkIAAAACjEyLzMxLzIwMTUJAAAAATCZfnKY+zzXCP4+ftT7PNcIIENJUS5UU0U6NDA0Mi5JUV9SRF9FWFBfRk4uRlkyMDE3AQAAABRYDQACAAAABTE0MzcwAQgAAAAFAAAAATEBAAAACjE4NDg2NzMyODcDAAAAAjc5AgAAAAQzMTY4BAAAAAEwBwAAAAk5LzE4LzIwMTkIAAAACTMvMzEvMjAxNwkAAAABMIWeCpz7PNcIgwv20/s81wgkQ0lRLk5ZU0U6R0xXLklRX0NPTU1PTl9ESVZfQ0YuRlkyMDA3AQAAABCnAgACAAAABC0xNTgBCAAAAAUAAAABMQEAAAAKMTMyNDMwNjgzOAMAAAADMTYwAgAAAAQyMDc0BAAAAAEwBwAAAAk5LzE4LzIwMTkIAAAACjEyLzMxLzIwMDcJAAAAATAiebeZ+zzXCD1JNNT7PNcIKENJUS5FTlhUUEE6U0dPLklRX0RFRl9UQVhfTElBQl9MVC5GWTIwMDkBAAAAAV0NAAIAAAADOTIxAQgAAAAFAAAAATEBAAAACjE0NDAyMjQ3OTQDAAAAAjUwAgAAAAQxMDI3BAAAAAEwBwAAAAk5LzE4LzIwMTkIAAAACjEyLzMxLzIwMDkJAAAAATB+Kfea+zzXCCXD7NP7PNcIJUNJUS5UU0U6NTIwMi5JUV9PVEhFUl9PUEVSX0FDVC5GWTIwMTIBAAAAJ1sNAAIAAAAFLTQwMjcBCAAAAAUAAAABMQEA</t>
  </si>
  <si>
    <t>AAAKMTU1NDk1MDc5MQMAAAACNzkCAAAABDIwNDcEAAAAATAHAAAACTkvMTgvMjAxOQgAAAAJMy8zMS8yMDEyCQAAAAEwUpUyn/s81whLCUfT+zzXCB9DSVEuTllTRTpHTFcuSVFfREFfU1VQUEwuRlkyMDE3AQAAABCnAgADAAAAAACKpXKY+zzXCDi+LdT7PNcIIkNJUS5TRUhLOjExMDguSVFfU0dBX01BUkdJTi5GWTIwMDcBAAAAT2lWAAIAAAAHMTAuMDY3OQEIAAAABQAAAAExAQAAAAoxNTU2MjM0MDEyAwAAAAIzMgIAAAAENDM3NQQAAAABMAcAAAAJOS8xOC8yMDE5CAAAAAgxLzEvMjAwOAkAAAABMKupn5b7PNcIUebx1Ps81wgoQ0lRLkVOWFRQQTpTR08uSVFfSU5WRVNUX0xPQU5TX0NGLkZZMjAxMwEAAAABXQ0AAgAAAAMtMTcBCAAAAAUAAAABMQEAAAAKMTczMDc0ODkzNAMAAAACNTACAAAABDIwMzIEAAAAATAHAAAACTkvMTgvMjAxOQgAAAAKMTIvMzEvMjAxMwkAAAABMEDs95r7PNcIYP+e0/s81wgjQ0lRLlRTRTo1MjE0LklRX1RPVEFMX0VRVUlUWS5GWTIwMDQBAAAAbVsNAAIAAAAGMjIzNDc4AQgAAAAFAAAAATEBAAAACTI0ODE5Mjc5NgMAAAACNzkCAAAABDEyNzUEAAAAATAHAAAACTkvMTgvMjAxOQgAAAAJMy8zMS8yMDA0CQAAAAEwndx0k/s81whOZwLT+zzXCB5DSVEuVFNFOjUyMTQuSVFfWl9TQ09SRS5GWTIwMDcBAAAAbVsNAAIAAAAIMy44NTY2NTUBCAAAAAUAAAABMQEAAAAJNjU0MDIy</t>
  </si>
  <si>
    <t>MzAyAwAAAAI3OQIAAAAGMTAwMTIzBAAAAAEwBwAAAAk5LzE4LzIwMTkIAAAACTMvMzEvMjAwNwkAAAABMMb8dZb7PNcIMK7G1Ps81wgqQ0lRLlRTRTo0MDQyLklRX1RPVEFMX0VRVUlUWS5GWTIwMTMuLi4uSlBZAQAAABRYDQACAAAABjIxOTI4NQEIAAAABQAAAAExAQAAAAoxNjI1NDU3NjIzAwAAAAI3OQIAAAAEMTI3NQQAAAABMAcAAAAJOS8xOC8yMDE5CAAAAAkzLzMxLzIwMTMJAAAAATAFi2OV+zzXCH9K8dT7PNcIHkNJUS5OWVNFOk9DLklRX0RBX1NVUFBMLkZZMjAxMAEAAADCfQQAAwAAAAAASip/mfs81whbT2PU+zzXCCVDSVEuVFNFOjYzNjcuSVFfREFZU19TQUxFU19PVVQuRlkyMDE4AQAAAFRdDQACAAAACDYwLjAwODkyAQgAAAAFAAAAATEBAAAACjE4OTUwMDI0MjEDAAAAAjc5AgAAAAQ0MDQyBAAAAAEwBwAAAAk5LzE4LzIwMTkIAAAACTMvMzEvMjAxOAkAAAABMFaXDZb7PNcISjOe1Ps81wggQ0lRLlNFSEs6MTEwOC5JUV9BUl9UVVJOUy5GWTIwMDgBAAAAT2lWAAIAAAAJMTIuMzg0ODkyAQgAAAAFAAAAATEBAAAACjEzNTQzMzY0MjYDAAAAAjMyAgAAAAQ0MDAxBAAAAAEwBwAAAAk5LzE4LzIwMTkIAAAACjEyLzMxLzIwMDgJAAAAATCrqZ+W+zzXCA6p69T7PNcIK0NJUS5UU0U6NTMzMy5JUV9NSU5PUklUWV9JTlRFUkVTVF9JUy5GWTIwMTEBAAAAiVwNAAIAAAAELTczOAEIAAAABQAAAAEx</t>
  </si>
  <si>
    <t>AQAAAAoxNDYxNjgwMDg0AwAAAAI3OQIAAAACODMEAAAAATAHAAAACTkvMTgvMjAxOQgAAAAJMy8zMS8yMDExCQAAAAEwqS8hnfs81wgFU53T+zzXCCZDSVEuVFNFOjUyMDEuSVFfT1RIRVJfTFRfQVNTRVRTLkZZMjAwOAEAAADdVA0AAgAAAAUxNDc1NgEIAAAABQAAAAExAQAAAAoxMzU0NzMxODcxAwAAAAI3OQIAAAAEMTA2MAQAAAABMAcAAAAJOS8xOC8yMDE5CAAAAAoxMi8zMS8yMDA4CQAAAAEw04ZEoPs81wh8QAnT+zzXCCJDSVEuVFNFOjYzNjcuSVFfRUJJVF9NQVJHSU4uRlkyMDA4AQAAAFRdDQACAAAABjkuOTIxOAEIAAAABQAAAAExAQAAAAoxMDU4OTE1MDE0AwAAAAI3OQIAAAAENDA1MwQAAAABMAcAAAAJOS8xOC8yMDE5CAAAAAkzLzMxLzIwMDgJAAAAATCNv3aW+zzXCPll0tT7PNcIIkNJUS5UU0U6NDA2My5JUV9RVUlDS19SQVRJTy5GWTIwMTkBAAAA41cNAAIAAAAIMy41MDQ5OTQBCAAAAAUAAAABMQEAAAAKMTk3MDIxMzAxNgMAAAACNzkCAAAABDQxMjEEAAAAATAHAAAACTkvMTgvMjAxOQgAAAAJMy8zMS8yMDE5CQAAAAEw0Q2flvs81whvEs3U+zzXCCVDSVEuVFNFOjUyMDIuSVFfR1dfSU5UQU5fQU1PUlQuRlkyMDA4AQAAACdbDQADAAAAAACoyDWf+zzXCPrcVtP7PNcIJkNJUS5FTlhUUEE6U0dPLklRX0NPTU1PTl9ESVZfQ0YuRlkyMDEyAQAAAAFdDQACAAAABC02NDYBCAAAAAUAAAAB</t>
  </si>
  <si>
    <t>MQEAAAAKMTY1OTM4NDk2OQMAAAACNTACAAAABDIwNzQEAAAAATAHAAAACTkvMTgvMjAxOQgAAAAKMTIvMzEvMjAxMgkAAAABMEfF95r7PNcIfMMP1Ps81wgsQ0lRLlRTRTo1MjE0LklRX0lNUFVUX09QRVJfTEVBU0VfREVQUi5GWTIwMDkBAAAAbVsNAAMAAAAAAAX0RZ/7PNcIje070/s81wgtQ0lRLk5ZU0U6T0MuSVFfTUlOT1JJVFlfSU5URVJFU1RfVE9UQUwuRlkyMDE3AQAAAMJ9BAACAAAAAjQyAQgAAAAFAAAAATEBAAAACjE5NDYyMjQ3NjEDAAAAAzE2MAIAAAAEMTMxMgQAAAABMAcAAAAJOS8xOC8yMDE5CAAAAAoxMi8zMS8yMDE3CQAAAAEwLFK3mfs81whBDEPU+zzXCCRDSVEuRU5YVFBBOlNHTy5JUV9HQUlOX0lOVkVTVC5GWTIwMDcBAAAAAV0NAAMAAAAAACLgx5v7PNcI4sgN1Ps81wgsQ0lRLkVOWFRQQTpTR08uSVFfSU5DX1RBWF9QQVlfQ1VSUkVOVC5GWTIwMTYBAAAAAV0NAAIAAAADMTQ4AQgAAAAFAAAAATEBAAAACjE4NzU3MzUzNTADAAAAAjUwAgAAAAQxMDk0BAAAAAEwBwAAAAk5LzE4LzIwMTkIAAAACjEyLzMxLzIwMTYJAAAAATCrV8ma+zzXCGLfKNT7PNcIGENJUS5OWVNFOk9DLklRX0FFLkZZMjAxMwEAAADCfQQAAgAAAAMzMTABCAAAAAUAAAABMQEAAAAKMTc3NTU3NDczMwMAAAADMTYwAgAAAAQxMDE2BAAAAAEwBwAAAAk5LzE4LzIwMTkIAAAACjEyLzMxLzIwMTMJAAAAATDPd3+Z</t>
  </si>
  <si>
    <t>+zzXCF6+SdT7PNcII0NJUS5UU0U6NTIwMS5JUV9FQklUQV9NQVJHSU4uRlkyMDE0AQAAAN1UDQACAAAABjQuMjg0NwEIAAAABQAAAAExAQAAAAoxNzI3MjgzMjgwAwAAAAI3OQIAAAAENDQxOQQAAAABMAcAAAAJOS8xOC8yMDE5CAAAAAoxMi8zMS8yMDE0CQAAAAEwMRpnl/s81wh7T77U+zzXCBxDSVEuRU5YVFBBOlNHTy5JUV9DSVAuRlkyMDEzAQAAAAFdDQACAAAABDExMTMBCAAAAAUAAAABMQEAAAAKMTczMDc0ODkzNAMAAAACNTACAAAABDMwMzMEAAAAATAHAAAACTkvMTgvMjAxOQgAAAAKMTIvMzEvMjAxMwkAAAABMEDs95r7PNcIQTcQ1Ps81wgnQ0lRLlRTRTo1MjE0LklRX0RBWVNfUEFZQUJMRV9PVVQuRlkyMDA5AQAAAG1bDQACAAAACjExNC4wOTkzNjUBCAAAAAUAAAABMQEAAAAKMTM4OTIyNDIwMAMAAAACNzkCAAAABDQxODMEAAAAATAHAAAACTkvMTgvMjAxOQgAAAAJMy8zMS8yMDA5CQAAAAEwxvx1lvs81wgYSs7U+zzXCCdDSVEuVFNFOjUyMDIuSVFfREFZU19QQVlBQkxFX09VVC5GWTIwMTcBAAAAJ1sNAAIAAAAJMTA0LjkzOTY5AQgAAAAFAAAAATEBAAAACjE4NDkyNTk1MzUDAAAAAjc5AgAAAAQ0MTgzBAAAAAEwBwAAAAk5LzE4LzIwMTkIAAAACTMvMzEvMjAxNwkAAAABMI2/dpb7PNcIGAe81Ps81wgoQ0lRLlRTRTo2MzY3LklRX1BST1ZfQkFEX0RFQlRTX0NGLkZZMjAxOAEAAABUXQ0A</t>
  </si>
  <si>
    <t>AwAAAAAAZMwSnvs81wg/zZvT+zzXCC9DSVEuTllTRTpHTFcuSVFfT1RIRVJfTk9OX09QRVJfRVhQX1NVUFBMLkZZMjAxMAEAAAAQpwIAAgAAAAMyMzYBCAAAAAUAAAABMQEAAAAKMTU4NzYzMjMwMAMAAAADMTYwAgAAAAI4NQQAAAABMAcAAAAJOS8xOC8yMDE5CAAAAAoxMi8zMS8yMDEwCQAAAAEwh5HPmPs81whJa2fU+zzXCCRDSVEuTllTRTpQUEcuSVFfQ1VSUkVOVF9SQVRJTy5GWTIwMTIBAAAA734EAAIAAAAIMS43Mjk0MzIBCAAAAAUAAAABMQEAAAAKMTcxOTkxNjgwOQMAAAADMTYwAgAAAAQ0MDMwBAAAAAEwBwAAAAk5LzE4LzIwMTkIAAAACjEyLzMxLzIwMTIJAAAAATDO4ImU+zzXCKr899T7PNcIIkNJUS5FTlhUUEE6U0dPLklRX0RJVl9TSEFSRS5GWTIwMTgBAAAAAV0NAAIAAAAEMS4zMwEIAAAABQAAAAExAQAAAAoxOTQ2NDI0MDQxAwAAAAI1MAIAAAAEMzA1OAQAAAABMAcAAAAJOS8xOC8yMDE5CAAAAAoxMi8zMS8yMDE4CQAAAAEwq6XJmvs81wi1vfzT+zzXCChDSVEuVFNFOjYzNjcuSVFfQ1VSUkVOVF9QT1JUX0RFQlQuRlkyMDE2AQAAAFRdDQACAAAABTcyOTQwAQgAAAAFAAAAATEBAAAACjE3OTg4OTUwMTEDAAAAAjc5AgAAAAQxMjk3BAAAAAEwBwAAAAk5LzE4LzIwMTkIAAAACTMvMzEvMjAxNgkAAAABMD9+Ep77PNcISnmB0/s81wghQ0lRLk5ZU0U6T0MuSVFfR0FJTl9BU1NFVFMuRlky</t>
  </si>
  <si>
    <t>MDEwAQAAAMJ9BAADAAAAAABKKn+Z+zzXCIotPtT7PNcIMENJUS5UU0U6NDA0Mi5JUV9UT1RBTF9PVVRTVEFORElOR19CU19EQVRFLkZZMjAxNwEAAAAUWA0AAgAAAAozMjQuNjMzNTE0AQQAAAAFAAAAATUBAAAACjE4NDg2NzMyODcCAAAABTI0MTUyBgAAAAEwhZ4KnPs81wgQ+sPT+zzXCCBDSVEuVFNFOjUzMzMuSVFfSU5WRU5UT1JZLkZZMjAwOAEAAACJXA0AAgAAAAU3NzIzNwEIAAAABQAAAAExAQAAAAoxMTIyMzc5NTA2AwAAAAI3OQIAAAAEMTA0MwQAAAABMAcAAAAJOS8xOC8yMDE5CAAAAAkzLzMxLzIwMDgJAAAAATBK8hKe+zzXCOqlatP7PNcIIENJUS5UU0U6NTMzMy5JUV9PVEhFUl9SRVYuRlkyMDE0AQAAAIlcDQADAAAAAACUfSGd+zzXCJ8mptP7PNcIG0NJUS5TRUhLOjExMDguSVFfRUJULkZZMjAxMwEAAABPaVYAAgAAAAstMTA3LjU2Njc1NQEIAAAABQAAAAExAQAAAAoxNzI4NjczMzM5AwAAAAIzMgIAAAADMTM5BAAAAAEwBwAAAAk5LzE4LzIwMTkIAAAACjEyLzMxLzIwMTMJAAAAATBb/rKa+zzXCCQ+I9T7PNcIJUNJUS5OWVNFOlBQRy5JUV9MVF9ERUJUX0VRVUlUWS5GWTIwMTYBAAAA734EAAIAAAAHNzcuMDQ5OAEIAAAABQAAAAExAQAAAAoxOTQ2NDE4Njk0AwAAAAMxNjACAAAABDQwODUEAAAAATAHAAAACTkvMTgvMjAxOQgAAAAKMTIvMzEvMjAxNgkAAAABMMcHipT7PNcIG1D21Ps8</t>
  </si>
  <si>
    <t>1wgoQ0lRLlRTRTo0MDQyLklRX0VBUk5JTkdfQ09fTUFSR0lOLkZZMjAxNQEAAAAUWA0AAgAAAAY3LjgxNzYBCAAAAAUAAAABMQEAAAAKMTc0NTM3ODY1MAMAAAACNzkCAAAABDQxODEEAAAAATAHAAAACTkvMTgvMjAxOQgAAAAJMy8zMS8yMDE1CQAAAAEwG1oOlvs81wiXgcHU+zzXCChDSVEuVFNFOjUyMDIuSVFfR1dfSU5UQU5fQU1PUlRfQ0YuRlkyMDE2AQAAACdbDQADAAAAAAAEdC6e+zzXCAnYbdP7PNcIKENJUS5UU0U6NDA0Mi5JUV9NQVJLRVRDQVAuMjAwMC8xMi8zMS5KUFkBAAAAFFgNAAIAAAANMTg4MDA2LjM0MDI0MgEGAAAABQAAAAExAQAAAAoxNDIxNTQ0MTM4AwAAAAI3OQIAAAAGMTAwMDU0BAAAAAEwBwAAAAoxMi8zMS8yMDAwgPb8tPs81wiKh8bk+zzXCCdDSVEuVFNFOjUzMzMuSVFfTkVUX0lOVEVSRVNUX0VYUC5GWTIwMTkBAAAAiVwNAAIAAAAELTgyMgEIAAAABQAAAAExAQAAAAoxOTY5MzA0MjI0AwAAAAI3OQIAAAADMzY4BAAAAAEwBwAAAAk5LzE4LzIwMTkIAAAACTMvMzEvMjAxOQkAAAABMJxfC537PNcI1LHI0/s81wgbQ0lRLlRTRTo1MjAxLklRX0NPR1MuRlkyMDExAQAAAN1UDQACAAAABjgyMzk1NQEIAAAABQAAAAExAQAAAAoxNTQzNjU4NDM4AwAAAAI3OQIAAAACMzQEAAAAATAHAAAACTkvMTgvMjAxOQgAAAAKMTIvMzEvMjAxMQkAAAABMDPPRqD7PNcIbPIP0/s81wghQ0lR</t>
  </si>
  <si>
    <t>Lk5ZU0U6UFBHLklRX0NBU0hfRklOQU4uRlkyMDEwAQAAAO9+BAACAAAABC0xMDQBCAAAAAUAAAABMQEAAAAKMTU4ODc5MzY3OQMAAAADMTYwAgAAAAQyMDA0BAAAAAEwBwAAAAk5LzE4LzIwMTkIAAAACjEyLzMxLzIwMTAJAAAAATBUpV2Y+zzXCJ6zadT7PNcIH0NJUS5OWVNFOlBQRy5JUV9FQlRfRVhDTC5GWTIwMTgBAAAA734EAAIAAAAEMTgwMwEIAAAABQAAAAExAQAAAAoxOTQ2NDE4NzA3AwAAAAMxNjACAAAAATQEAAAAATAHAAAACTkvMTgvMjAxOQgAAAAKMTIvMzEvMjAxOAkAAAABML93zpf7PNcI2HBs1Ps81wgeQ0lRLk5ZU0U6T0MuSVFfT1BFUl9JTkMuRlkyMDE1AQAAAMJ9BAACAAAAAzU0NAEIAAAABQAAAAExAQAAAAoxODc1NDk1MDY3AwAAAAMxNjACAAAAAjIxBAAAAAEwBwAAAAk5LzE4LzIwMTkIAAAACjEyLzMxLzIwMTUJAAAAATBDBLeZ+zzXCMUiV9T7PNcIGUNJUS5OWVNFOkdMVy5JUV9BUi5GWTIwMTMBAAAAEKcCAAIAAAAEMTI1MwEIAAAABQAAAAExAQAAAAoxNzc1OTU5OTEwAwAAAAMxNjACAAAABDEwMjEEAAAAATAHAAAACTkvMTgvMjAxOQgAAAAKMTIvMzEvMjAxMwkAAAABMGIG0Jj7PNcIA8p21Ps81wgbQ0lRLk5ZU0U6R0xXLklRX05QUEUuRlkyMDEyAQAAABCnAgACAAAABTEwNjI1AQgAAAAFAAAAATEBAAAACjE3MTg5NDA1OTADAAAAAzE2MAIAAAAEMTAwNAQAAAABMAcAAAAJ</t>
  </si>
  <si>
    <t>OS8xOC8yMDE5CAAAAAoxMi8zMS8yMDEyCQAAAAEwh9/PmPs81wiHqG3U+zzXCCVDSVEuVFNFOjUzMzMuSVFfU1RfREVCVF9SRVBBSUQuRlkyMDEwAQAAAIlcDQACAAAABS0xNTYxAQgAAAAFAAAAATEBAAAACjEzODI3NjM3MTcDAAAAAjc5AgAAAAQyMDQ0BAAAAAEwBwAAAAk5LzE4LzIwMTkIAAAACTMvMzEvMjAxMAkAAAABMKkvIZ37PNcIJ6WU0/s81wglQ0lRLlRTRTo0MDQyLklRX0dXX0lOVEFOX0FNT1JULkZZMjAxMwEAAAAUWA0AAwAAAAAAEQj/nPs81whb+YTT+zzXCCZDSVEuVFNFOjUyMTQuSVFfU0FMRVNfTUFSS0VUSU5HLkZZMjAxMwEAAABtWw0AAwAAAAAAlCs1n/s81wiEYkPT+zzXCCVDSVEuVFNFOjUyMDIuSVFfREFZU19TQUxFU19PVVQuRlkyMDExAQAAACdbDQACAAAACTU4LjQwNjkzNQEIAAAABQAAAAExAQAAAAoxNDYyNzEyMzA0AwAAAAI3OQIAAAAENDA0MgQAAAABMAcAAAAJOS8xOC8yMDE5CAAAAAkzLzMxLzIwMTEJAAAAATC3cXaW+zzXCNUzz9T7PNcIIkNJUS5UU0U6NjM2Ny5JUV9PVEhFUl9JTlRBTi5GWTIwMTUBAAAAVF0NAAIAAAAGMjA2NzYwAQgAAAAFAAAAATEBAAAACjE3NDU5MTY1MTYDAAAAAjc5AgAAAAQxMDQwBAAAAAEwBwAAAAk5LzE4LzIwMTkIAAAACTMvMzEvMjAxNQkAAAABMElXEp77PNcI7Q+S0/s81wgjQ0lRLlRTRTo1MjE0LklRX0JBU0lDX1dFSUdIVC5GWTIw</t>
  </si>
  <si>
    <t>MTABAAAAbVsNAAIAAAAJOTkuNDk1MTI2ADcbRp/7PNcIPR8q0/s81wgoQ0lRLlRTRTo1MjAyLklRX0ZJWEVEX0FTU0VUX1RVUk5TLkZZMjAxNQEAAAAnWw0AAgAAAAgyLjE1MDI2MQEIAAAABQAAAAExAQAAAAoxNzQ2MDM1ODkwAwAAAAI3OQIAAAAENDA2NgQAAAABMAcAAAAJOS8xOC8yMDE5CAAAAAkzLzMxLzIwMTUJAAAAATCamHaW+zzXCNblx9T7PNcIJUNJUS5OWVNFOk9DLklRX0xUX0RFQlRfQ0FQSVRBTC5GWTIwMTIBAAAAwn0EAAIAAAAHMzYuNjc4NAEIAAAABQAAAAExAQAAAAoxNzE4MzY1ODQ2AwAAAAMxNjACAAAABDQxODcEAAAAATAHAAAACTkvMTgvMjAxOQgAAAAKMTIvMzEvMjAxMgkAAAABMARKCZX7PNcIlfzw1Ps81wgnQ0lRLlRTRTo1MjAyLklRX0VCSVREQV9DQVBFWF9JTlQuRlkyMDEzAQAAACdbDQADAAAAAk5NAQgAAAAFAAAAATEBAAAACjE2MjU0NTc1NjADAAAAAjc5AgAAAAQ0MTkxBAAAAAEwBwAAAAk5LzE4LzIwMTkIAAAACTMvMzEvMjAxMwkAAAABMJqYdpb7PNcI7nGr1Ps81wgqQ0lRLlRTRTo2MzY3LklRX0NVUlJFTlRfUE9SVF9MRUFTRVMuRlkyMDE1AQAAAFRdDQACAAAABDE5MTMBCAAAAAUAAAABMQEAAAAKMTc0NTkxNjUxNgMAAAACNzkCAAAABDEwOTAEAAAAATAHAAAACTkvMTgvMjAxOQgAAAAJMy8zMS8yMDE1CQAAAAEwSVcSnvs81wiPvJrT+zzXCC1DSVEuTllTRTpP</t>
  </si>
  <si>
    <t>Qy5JUV9NSU5PUklUWV9JTlRFUkVTVF9UT1RBTC5GWTIwMDcBAAAAwn0EAAIAAAACMzcBCAAAAAUAAAABMQEAAAAKMTMyNjMwNTk3NwMAAAADMTYwAgAAAAQxMzEyBAAAAAEwBwAAAAk5LzE4LzIwMTkIAAAACjEyLzMxLzIwMDcJAAAAATDfe9uZ+zzXCBuA79P7PNcIJUNJUS5UU0U6NTIwMS5JUV9ORVRfUkVOVEFMX0VYUC5GWTIwMTABAAAA3VQNAAMAAAAAAFaoRqD7PNcIMtEN0/s81wgkQ0lRLlRTRTo1MjAyLklRX0NVUlJFTlRfUkFUSU8uRlkyMDE5AQAAACdbDQACAAAACDEuMjgyMDk5AQgAAAAFAAAAATEBAAAACjE5NzAyMTI5MzUDAAAAAjc5AgAAAAQ0MDMwBAAAAAEwBwAAAAk5LzE4LzIwMTkIAAAACTMvMzEvMjAxOQkAAAABMI2/dpb7PNcIq8/P1Ps81wgZQ0lRLk5ZU0U6R0xXLklRX0RPLkZZMjAxMQEAAAAQpwIAAwAAAAAAhLfPmPs81wif8FPU+zzXCClDSVEuTllTRTpHTFcuSVFfREFZU19JTlZFTlRPUllfT1VULkZZMjAxMAEAAAAQpwIAAgAAAAg2Ny4wODExNgEIAAAABQAAAAExAQAAAAoxNTg3NjMyMzAwAwAAAAMxNjACAAAABDQwMzUEAAAAATAHAAAACTkvMTgvMjAxOQgAAAAKMTIvMzEvMjAxMAkAAAABMFHBCZX7PNcI8ev21Ps81wgkQ0lRLlRTRTo1MzMzLklRX0lNUEFJUk1FTlRfR1cuRlkyMDExAQAAAIlcDQADAAAAAACpLyGd+zzXCBnzMtP7PNcIKkNJUS5UU0U6NTIwMS5JUV9DVVJS</t>
  </si>
  <si>
    <t>RU5UX1BPUlRfTEVBU0VTLkZZMjAxNAEAAADdVA0AAgAAAAM5NTkBCAAAAAUAAAABMQEAAAAKMTcyNzI4MzI4MAMAAAACNzkCAAAABDEwOTAEAAAAATAHAAAACTkvMTgvMjAxOQgAAAAKMTIvMzEvMjAxNAkAAAABMFaoRqD7PNcI4NYn0/s81wgbQ0lRLlRTRTo2MzY3LklRX0NPR1MuRlkyMDE3AQAAAFRdDQACAAAABzEzMTMwMzMBCAAAAAUAAAABMQEAAAAKMTg0ODg3OTUyMAMAAAACNzkCAAAAAjM0BAAAAAEwBwAAAAk5LzE4LzIwMTkIAAAACTMvMzEvMjAxNwkAAAABMDKlEp77PNcI8f6J0/s81wgoQ0lRLlRTRTo1MjE0LklRX1RPVEFMX0RFQlQuRlkyMDE1Li4uLkpQWQEAAABtWw0AAgAAAAYxMDY3MzABCAAAAAUAAAABMQEAAAAKMTc4NDc0ODU5NQMAAAACNzkCAAAABDQxNzMEAAAAATAHAAAACTkvMTgvMjAxOQgAAAAKMTIvMzEvMjAxNQkAAAABMAWLY5X7PNcIA9YT1fs81wgZQ0lRLlRTRTo1MzMzLklRX0dQLkZZMjAxNAEAAACJXA0AAgAAAAYxMDA2MTkBCAAAAAUAAAABMQEAAAAKMTY4NjYzNzg2NQMAAAACNzkCAAAAAjEwBAAAAAEwBwAAAAk5LzE4LzIwMTkIAAAACTMvMzEvMjAxNAkAAAABMJR9IZ37PNcIhKa+0/s81wghQ0lRLlRTRTo0MDQyLklRX09USEVSX09QRVIuRlkyMDE3AQAAABRYDQADAAAAAACRdwqc+zzXCMkxzNP7PNcIGUNJUS5OWVNFOlBQRy5JUV9BUi5GWTIwMTYBAAAA734EAAIA</t>
  </si>
  <si>
    <t>AAAEMjI4OAEIAAAABQAAAAExAQAAAAoxOTQ2NDE4Njk0AwAAAAMxNjACAAAABDEwMjEEAAAAATAHAAAACTkvMTgvMjAxOQgAAAAKMTIvMzEvMjAxNgkAAAABMNZQzpf7PNcI6k+U1Ps81wgiQ0lRLkVOWFRQQTpTR08uSVFfSU5WRU5UT1JZLkZZMjAxMwEAAAABXQ0AAgAAAAQ1OTUzAQgAAAAFAAAAATEBAAAACjE3MzA3NDg5MzQDAAAAAjUwAgAAAAQxMDQzBAAAAAEwBwAAAAk5LzE4LzIwMTkIAAAACjEyLzMxLzIwMTMJAAAAATBHxfea+zzXCDOW2dP7PNcIK0NJUS5UU0U6NTMzMy5JUV9NSU5PUklUWV9JTlRFUkVTVF9JUy5GWTIwMTcBAAAAiVwNAAIAAAACMTUBCAAAAAUAAAABMQEAAAAKMTg0ODg3OTUwNgMAAAACNzkCAAAAAjgzBAAAAAEwBwAAAAk5LzE4LzIwMTkIAAAACTMvMzEvMjAxNwkAAAABMK04C537PNcIZM230/s81wgqQ0lRLk5ZU0U6R0xXLklRX0NVUlJFTlRfUE9SVF9MRUFTRVMuRlkyMDExAQAAABCnAgADAAAAAACEt8+Y+zzXCJpabdT7PNcIJkNJUS5FTlhUUEE6U0dPLklRX0NPTU1PTl9ESVZfQ0YuRlkyMDE0AQAAAAFdDQACAAAABC02ODUBCAAAAAUAAAABMQEAAAAKMTc3ODIyMzgzMgMAAAACNTACAAAABDIwNzQEAAAAATAHAAAACTkvMTgvMjAxOQgAAAAKMTIvMzEvMjAxNAkAAAABMMIwyZr7PNcIHqwQ1Ps81wgsQ0lRLlRTRTo1MjAxLklRX0lNUFVUX09QRVJfTEVBU0VfREVQUi5G</t>
  </si>
  <si>
    <t>WTIwMTcBAAAA3VQNAAMAAAAAACP2RqD7PNcI1IgZ0/s81wgpQ0lRLlRTRTo0MDQyLklRX0FTU0VUX1dSSVRFRE9XTl9DRi5GWTIwMDgBAAAAFFgNAAIAAAADNDQxAQgAAAAFAAAAATEBAAAACjEwNTg5MTUwMzkDAAAAAjc5AgAAAAQyMDE5BAAAAAEwBwAAAAk5LzE4LzIwMTkIAAAACTMvMzEvMjAwOAkAAAABMEpG/pz7PNcIlk3J0/s81wguQ0lRLlRTRTo1MzMzLklRX1RPVEFMX0RFQlRfRUJJVERBX0NBUEVYLkZZMjAxMwEAAACJXA0AAgAAAAkxNi43NjM0MjEBCAAAAAUAAAABMQEAAAAKMTYyNTQ1Nzc0NQMAAAACNzkCAAAABTIzMzEzBAAAAAEwBwAAAAk5LzE4LzIwMTkIAAAACTMvMzEvMjAxMwkAAAABMD7lDZb7PNcI+AHh1Ps81wgnQ0lRLk5ZU0U6UFBHLklRX0NIQU5HRV9JTlZFTlRPUlkuRlkyMDE2AQAAAO9+BAACAAAAAjU2AQgAAAAFAAAAATEBAAAACjE5NDY0MTg2OTQDAAAAAzE2MAIAAAAEMjA5OQQAAAABMAcAAAAJOS8xOC8yMDE5CAAAAAoxMi8zMS8yMDE2CQAAAAEw1lDOl/s81wg0cYjU+zzXCB9DSVEuVFNFOjUyMTQuSVFfT1BFUl9JTkMuRlkyMDE4AQAAAG1bDQACAAAABTI0ODY2AQgAAAAFAAAAATEBAAAACjE5NTIyODQ1NzMDAAAAAjc5AgAAAAIyMQQAAAABMAcAAAAJOS8xOC8yMDE5CAAAAAoxMi8zMS8yMDE4CQAAAAEwqMg1n/s81whnCU7T+zzXCCpDSVEuRU5YVFBBOlNHTy5JUV9U</t>
  </si>
  <si>
    <t>T1RBTF9ERUJUX0VCSVREQS5GWTIwMDgBAAAAAV0NAAIAAAAIMi42Mjc1NTYBCAAAAAUAAAABMQEAAAAKMTM5MzE1NjgyNwMAAAACNTACAAAABDQxOTIEAAAAATAHAAAACTkvMTgvMjAxOQgAAAAKMTIvMzEvMjAwOAkAAAABMM80n5b7PNcILqPR1Ps81wglQ0lRLkVOWFRQQTpTR08uSVFfSU5URVJFU1RfRVhQLkZZMjAxNQEAAAABXQ0AAgAAAAQtNDQ0AQgAAAAFAAAAATEBAAAACjE4MjkyMjY5NDYDAAAAAjUwAgAAAAI4MgQAAAABMAcAAAAJOS8xOC8yMDE5CAAAAAoxMi8zMS8yMDE1CQAAAAEwwjDJmvs81wjerO3T+zzXCCBDSVEuVFNFOjUyMDIuSVFfQ0hBTkdFX0FQLkZZMjAxNgEAAAAnWw0AAgAAAAUtMjU4NAEIAAAABQAAAAExAQAAAAoxNzk5MDg5MTc0AwAAAAI3OQIAAAAEMjAxNwQAAAABMAcAAAAJOS8xOC8yMDE5CAAAAAkzLzMxLzIwMTYJAAAAATAEdC6e+zzXCJM8l9P7PNcIHUNJUS5FTlhUUEE6U0dPLklRX0dQUEUuRlkyMDExAQAAAAFdDQACAAAABTM0MTY5AQgAAAAFAAAAATEBAAAACjE1OTM5Mjc3ODkDAAAAAjUwAgAAAAQxMTY5BAAAAAEwBwAAAAk5LzE4LzIwMTkIAAAACjEyLzMxLzIwMTEJAAAAATBvd/ea+zzXCJhOD9T7PNcIKUNJUS5OWVNFOk9DLklRX0NVUlJFTlRfUE9SVF9MRUFTRVMuRlkyMDE0AQAAAMJ9BAADAAAAAABI3baZ+zzXCHbUM9T7PNcIIkNJUS5TRUhLOjExMDguSVFf</t>
  </si>
  <si>
    <t>Q09NTU9OX1JFUC5GWTIwMDcBAAAAT2lWAAMAAAAAAIbzyZr7PNcIp0ju0/s81wgkQ0lRLlRTRTo1MjE0LklRX09USEVSX0xJQUJfTFQuRlkyMDA3AQAAAG1bDQACAAAABTIwODYyAQgAAAAFAAAAATEBAAAACTY1NDAyMjMwMgMAAAACNzkCAAAABDEwNjIEAAAAATAHAAAACTkvMTgvMjAxOQgAAAAJMy8zMS8yMDA3CQAAAAEwJ8xFn/s81wjGiBLT+zzXCB9DSVEuVFNFOjUyMTQuSVFfRUJJVF9JTlQuRlkyMDEwAQAAAG1bDQACAAAACTYwLjk0OTA0NAEIAAAABQAAAAExAQAAAAoxMzg5MjIzNjc2AwAAAAI3OQIAAAAENDE4OQQAAAABMAcAAAAJOS8xOC8yMDE5CAAAAAkzLzMxLzIwMTAJAAAAATC3I3aW+zzXCDouytT7PNcIKENJUS5OWVNFOk9DLklRX0FTU0VUX1dSSVRFRE9XTl9DRi5GWTIwMTQBAAAAwn0EAAIAAAABNAEIAAAABQAAAAExAQAAAAoxODI2NzU1NDkzAwAAAAMxNjACAAAABDIwMTkEAAAAATAHAAAACTkvMTgvMjAxOQgAAAAKMTIvMzEvMjAxNAkAAAABMEjdtpn7PNcIcq0z1Ps81wgiQ0lRLk5ZU0U6UFBHLklRX0FEVkVSVElTSU5HLkZZMjAxMwEAAADvfgQAAgAAAAMyMzUBCAAAAAUAAAABMQEAAAAKMTc3NjkyMDQ0OAMAAAADMTYwAgAAAAQzMDEzBAAAAAEwBwAAAAk5LzE4LzIwMTkIAAAACjEyLzMxLzIwMTMJAAAAATA2Gl6Y+zzXCETgddT7PNcIKkNJUS5UU0U6NjM2Ny5JUV9JTlRFUkVT</t>
  </si>
  <si>
    <t>VF9JTlZFU1RfSU5DLkZZMjAxMAEAAABUXQ0AAgAAAAQzOTMyAQgAAAAFAAAAATEBAAAACjEzODY3MjM3ODEDAAAAAjc5AgAAAAI2NQQAAAABMAcAAAAJOS8xOC8yMDE5CAAAAAkzLzMxLzIwMTAJAAAAATBFGROe+zzXCGRjkNP7PNcIIUNJUS5UU0U6NTMzMy5JUV9UT1RBTF9MSUFCLkZZMjAxNwEAAACJXA0AAgAAAAYzMzE4NDIBCAAAAAUAAAABMQEAAAAKMTg0ODg3OTUwNgMAAAACNzkCAAAABDEyNzYEAAAAATAHAAAACTkvMTgvMjAxOQgAAAAJMy8zMS8yMDE3CQAAAAEwrTgLnfs81wgu3r/T+zzXCC5DSVEuRU5YVFBBOlNHTy5JUV9UT1RBTF9BU1NFVFMuRlkyMDE1Li4uLkxPQ0FMAQAAAAFdDQACAAAABTQ0ODU2AQgAAAAFAAAAATEBAAAACjE4MjkyMjY5NDYDAAAAAjUwAgAAAAQxMDA3BAAAAAEwBwAAAAk5LzE4LzIwMTkIAAAACjEyLzMxLzIwMTUJAAAAATDatXST+zzXCAV9F9X7PNcIG0NJUS5FTlhUUEE6U0dPLklRX0RPLkZZMjAxNQEAAAABXQ0AAgAAAAM5MjEBCAAAAAUAAAABMQEAAAAKMTgyOTIyNjk0NgMAAAACNTACAAAAAjQwBAAAAAEwBwAAAAk5LzE4LzIwMTkIAAAACjEyLzMxLzIwMTUJAAAAATDCMMma+zzXCBy92dP7PNcIJkNJUS5OWVNFOkdMVy5JUV9TQUxFU19NQVJLRVRJTkcuRlkyMDE4AQAAABCnAgADAAAAAACJzHKY+zzXCDRPVdT7PNcIJkNJUS5UU0U6NjM2Ny5JUV9PVEhFUl9M</t>
  </si>
  <si>
    <t>VF9BU1NFVFMuRlkyMDA4AQAAAFRdDQACAAAABTIwNzExAQgAAAAFAAAAATEBAAAACjEwNTg5MTUwMTQDAAAAAjc5AgAAAAQxMDYwBAAAAAEwBwAAAAk5LzE4LzIwMTkIAAAACTMvMzEvMjAwOAkAAAABMEryEp77PNcIyBqH0/s81wgqQ0lRLk5ZU0U6R0xXLklRX0lOVEVSRVNUX0lOVkVTVF9JTkMuRlkyMDE3AQAAABCnAgACAAAAAjQ1AQgAAAAFAAAAATEBAAAACjE5NDQ1MjU2MjIDAAAAAzE2MAIAAAACNjUEAAAAATAHAAAACTkvMTgvMjAxOQgAAAAKMTIvMzEvMjAxNwkAAAABMIqlcpj7PNcIpfBa1Ps81wgrQ0lRLlRTRTo0MDYzLklRX05JX0FWQUlMX0VYQ0xfTUFSR0lOLkZZMjAxOAEAAADjVw0AAgAAAAcxOC40NzAxAQgAAAAFAAAAATEBAAAACjE4OTUxODM5MTQDAAAAAjc5AgAAAAQ0MTgyBAAAAAEwBwAAAAk5LzE4LzIwMTkIAAAACTMvMzEvMjAxOAkAAAABMNENn5b7PNcIprO91Ps81wgsQ0lRLk5ZU0U6R0xXLklRX0lNUFVUX09QRVJfTEVBU0VfREVQUi5GWTIwMDcBAAAAEKcCAAIAAAAJMzQuNzIzMDA4AQgAAAAFAAAAATEBAAAACjEzMjQzMDY4MzgDAAAAAzE2MAIAAAAFMjE2NzMEAAAAATAHAAAACTkvMTgvMjAxOQgAAAAKMTIvMzEvMjAwNwkAAAABMCJ5t5n7PNcIclpf1Ps81wgiQ0lRLk5ZU0U6R0xXLklRX0FEVkVSVElTSU5HLkZZMjAxNgEAAAAQpwIAAwAAAAAAiqVymPs81wg0AU7U+zzX</t>
  </si>
  <si>
    <t>CCdDSVEuVFNFOjQwNDIuSVFfRUJJVERBX0NBUEVYX0lOVC5GWTIwMTkBAAAAFFgNAAIAAAAJNjYuNTgzNjg3AQgAAAAFAAAAATEBAAAACjE5Njk5NDk4NzcDAAAAAjc5AgAAAAQ0MTkxBAAAAAEwBwAAAAk5LzE4LzIwMTkIAAAACTMvMzEvMjAxOQkAAAABMPWYnpb7PNcIyfbd1Ps81wgkQ0lRLkVOWFRQQTpTR08uSVFfRUJJVF9NQVJHSU4uRlkyMDA4AQAAAAFdDQACAAAABjguMzM3OAEIAAAABQAAAAExAQAAAAoxMzkzMTU2ODI3AwAAAAI1MAIAAAAENDA1MwQAAAABMAcAAAAJOS8xOC8yMDE5CAAAAAoxMi8zMS8yMDA4CQAAAAEwzzSflvs81whiyubU+zzXCCZDSVEuU0VISzoxMTA4LklRX0JBU0lDX0VQU19JTkNMLkZZMjAxNQEAAABPaVYAAgAAAActMC4zNTg3AQgAAAAFAAAAATEBAAAACjE4MzY3MDY3MTEDAAAAAjMyAgAAAAE5BAAAAAEwBwAAAAk5LzE4LzIwMTkIAAAACjEyLzMxLzIwMTUJAAAAATA039qZ+zzXCLYAJNT7PNcIGUNJUS5OWVNFOk9DLklRX0VCVC5GWTIwMDkBAAAAwn0EAAIAAAACODEBCAAAAAUAAAABMQEAAAAKMTUwNDUyNTE0NwMAAAADMTYwAgAAAAMxMzkEAAAAATAHAAAACTkvMTgvMjAxOQgAAAAKMTIvMzEvMjAwOQkAAAABMA8Cf5n7PNcIii0+1Ps81wgdQ0lRLlRTRTo1MjAxLklRX0NPTU1PTi5GWTIwMTYBAAAA3VQNAAIAAAAFOTA4NzMBCAAAAAUAAAABMQEAAAAKMTgzNTAz</t>
  </si>
  <si>
    <t>ODk1NQMAAAACNzkCAAAABDExMDMEAAAAATAHAAAACTkvMTgvMjAxOQgAAAAKMTIvMzEvMjAxNgkAAAABMDPPRqD7PNcIrpko0/s81wglQ0lRLlRTRTo0MDQyLklRX0dXX0lOVEFOX0FNT1JULkZZMjAxNQEAAAAUWA0AAwAAAAAAzNoJnPs81wgppo3T+zzXCBtDSVEuVFNFOjQwNjMuSVFfTlBQRS5GWTIwMDgBAAAA41cNAAIAAAAGNjU0NjQzAQgAAAAFAAAAATEBAAAACjEwNjI3NTE5NTIDAAAAAjc5AgAAAAQxMDA0BAAAAAEwBwAAAAk5LzE4LzIwMTkIAAAACTMvMzEvMjAwOAkAAAABMFVgC5z7PNcIWVPV0/s81wgpQ0lRLk5ZU0U6UFBHLklRX0FTU0VUX1dSSVRFRE9XTl9DRi5GWTIwMDkBAAAA734EAAIAAAACNDQBCAAAAAUAAAABMQEAAAAKMTUxMTIzMTc4NgMAAAADMTYwAgAAAAQyMDE5BAAAAAEwBwAAAAk5LzE4LzIwMTkIAAAACjEyLzMxLzIwMDkJAAAAATBmfl2Y+zzXCAHPQ9T7PNcII0NJUS4wLklRX1RPVEFMX0RFQlRfRUJJVERBX0NBUEVYLkZZBQAAAAAAAAAIAAAAFShJbnZhbGlkIFRpbWUgUGVyaW9kKQ9siZT7PNcITR4P1fs81wgvQ0lRLlRTRTo0MDYzLklRX09USEVSX05PTl9PUEVSX0VYUF9TVVBQTC5GWTIwMTABAAAA41cNAAIAAAAFLTIyMDgBCAAAAAUAAAABMQEAAAAKMTU1NDE4OTg2MAMAAAACNzkCAAAAAjg1BAAAAAEwBwAAAAk5LzE4LzIwMTkIAAAACTMvMzEvMjAxMAkAAAABMIbJ</t>
  </si>
  <si>
    <t>+5v7PNcIKWTd0/s81wgiQ0lRLk5ZU0U6UFBHLklRX0xFVkVSRURfRkNGLkZZMjAxNAEAAADvfgQAAgAAAAgxMzEwLjg3NQEIAAAABQAAAAExAQAAAAoxODI4MTEyNjAxAwAAAAMxNjACAAAABDQ0MjIEAAAAATAHAAAACTkvMTgvMjAxOQgAAAAKMTIvMzEvMjAxNAkAAAABMNEpzpf7PNcIE7ST1Ps81wggQ0lRLlRTRTo2MzY3LklRX1NHQV9TVVBQTC5GWTIwMTQBAAAAVF0NAAIAAAAGMzAyNTA0AQgAAAAFAAAAATEBAAAACjE2ODczNDI1ODcDAAAAAjc5AgAAAAMxMDIEAAAAATAHAAAACTkvMTgvMjAxOQgAAAAJMy8zMS8yMDE0CQAAAAEwKI4Tnvs81wg2FYnT+zzXCCBDSVEuTllTRTpHTFcuSVFfQlVJTERJTkdTLkZZMjAxNwEAAAAQpwIAAgAAAAQ1ODY0AQgAAAAFAAAAATEBAAAACjE5NDQ1MjU2MjIDAAAAAzE2MAIAAAAEMzAyMwQAAAABMAcAAAAJOS8xOC8yMDE5CAAAAAoxMi8zMS8yMDE3CQAAAAEwicxymPs81wiXT3jU+zzXCCdDSVEuRU5YVFBBOlNHTy5JUV9CQVNJQ19FUFNfSU5DTC5GWTIwMTUBAAAAAV0NAAIAAAAIMi4zMDQyNjUBCAAAAAUAAAABMQEAAAAKMTgyOTIyNjk0NgMAAAACNTACAAAAATkEAAAAATAHAAAACTkvMTgvMjAxOQgAAAAKMTIvMzEvMjAxNQkAAAABMMIwyZr7PNcIhmoo1Ps81wgmQ0lRLlRTRTo1MjAyLklRX0lOVkVOVE9SWV9UVVJOUy5GWTIwMTABAAAAJ1sNAAIAAAAINC4x</t>
  </si>
  <si>
    <t>Mzk0MTUBCAAAAAUAAAABMQEAAAAKMTM4NjcyNDQxMAMAAAACNzkCAAAABDQwODIEAAAAATAHAAAACTkvMTgvMjAxOQgAAAAJMy8zMS8yMDEwCQAAAAEwt3F2lvs81wjvl8fU+zzXCCBDSVEuVFNFOjQwNjMuSVFfT1RIRVJfUkVWLkZZMjAwOQEAAADjVw0AAwAAAAAAqaH7m/s81whAR4XT+zzXCCNDSVEuVFNFOjYzNjcuSVFfRklOSVNIRURfSU5WLkZZMjAxMQEAAABUXQ0AAgAAAAYxMjE1MDcBCAAAAAUAAAABMQEAAAAKMTQ2MjcxMjQ2NAMAAAACNzkCAAAABDMwNzUEAAAAATAHAAAACTkvMTgvMjAxOQgAAAAJMy8zMS8yMDExCQAAAAEwJUETnvs81whnUojT+zzXCB9DSVEuU0VISzoxMTA4LklRX1dJUF9JTlYuRlkyMDE0AQAAAE9pVgACAAAACDguOTE2MDI3AQgAAAAFAAAAATEBAAAACjE3ODIwMTEzMTYDAAAAAjMyAgAAAAQzMjE5BAAAAAEwBwAAAAk5LzE4LzIwMTkIAAAACjEyLzMxLzIwMTQJAAAAATA039qZ+zzXCHk4LNT7PNcIIkNJUS5UU0U6NTIwMi5JUV9HQUlOX0FTU0VUUy5GWTIwMDkBAAAAJ1sNAAIAAAADNjIzAQgAAAAFAAAAATEBAAAACjEzODY3MjM5MDEDAAAAAjc5AgAAAAI1NgQAAAABMAcAAAAJOS8xOC8yMDE5CAAAAAkzLzMxLzIwMDkJAAAAATCT0jGf+zzXCDHMTtP7PNcIHUNJUS5OWVNFOkdMVy5JUV9SRF9FWFAuRlkyMDEyAQAAABCnAgACAAAAAzc2OQEIAAAABQAAAAExAQAAAAox</t>
  </si>
  <si>
    <t>NzE4OTQwNTkwAwAAAAMxNjACAAAAAzEwMAQAAAABMAcAAAAJOS8xOC8yMDE5CAAAAAoxMi8zMS8yMDEyCQAAAAEwh9/PmPs81wh2B33U+zzXCCRDSVEuVFNFOjQwNjMuSVFfQ1VSUkVOQ1lfR0FJTi5GWTIwMTgBAAAA41cNAAIAAAAFLTYxNDABCAAAAAUAAAABMQEAAAAKMTg5NTE4MzkxNAMAAAACNzkCAAAAAjM4BAAAAAEwBwAAAAk5LzE4LzIwMTkIAAAACTMvMzEvMjAxOAkAAAABMCmSx5v7PNcI0unl0/s81wgYQ0lRLk5ZU0U6T0MuSVFfRlguRlkyMDA3AQAAAMJ9BAACAAAAAjI1AQgAAAAFAAAAATEBAAAACjEzMjYzMDU5NzcDAAAAAzE2MAIAAAAEMjE0NAQAAAABMAcAAAAJOS8xOC8yMDE5CAAAAAoxMi8zMS8yMDA3CQAAAAEw33vbmfs81wjHkT3U+zzXCCVDSVEuVFNFOjUyMTQuSVFfQkFTSUNfRVBTX0lOQ0wuRlkyMDEwAQAAAG1bDQACAAAACjU1Mi4wNDcxNDIBCAAAAAUAAAABMQEAAAAKMTM4OTIyMzY3NgMAAAACNzkCAAAAATkEAAAAATAHAAAACTkvMTgvMjAxOQgAAAAJMy8zMS8yMDEwCQAAAAEwNxtGn/s81whs0SLT+zzXCCJDSVEuRU5YVFBBOlNHTy5JUV9JTlZFTlRPUlkuRlkyMDE1AQAAAAFdDQACAAAABDU3MTUBCAAAAAUAAAABMQEAAAAKMTgyOTIyNjk0NgMAAAACNTACAAAABDEwNDMEAAAAATAHAAAACTkvMTgvMjAxOQgAAAAKMTIvMzEvMjAxNQkAAAABMMIwyZr7PNcIyG/80/s81wgo</t>
  </si>
  <si>
    <t>Q0lRLlRTRTo0MDQyLklRX0dXX0lOVEFOX0FNT1JUX0NGLkZZMjAwOAEAAAAUWA0AAwAAAAAASkb+nPs81wharNHT+zzXCB9DSVEuVFNFOjUzMzMuSVFfVE9UQUxfQ0EuRlkyMDE1AQAAAIlcDQACAAAABjM5NzE2MAEIAAAABQAAAAExAQAAAAoxNzQ1OTE2NjI5AwAAAAI3OQIAAAAEMTAwOAQAAAABMAcAAAAJOS8xOC8yMDE5CAAAAAkzLzMxLzIwMTUJAAAAATCpEQud+zzXCHMbv9P7PNcIHkNJUS5UU0U6NDA2My5JUV9JTkNfVEFYLkZZMjAxNwEAAADjVw0AAgAAAAU2MzgyMwEIAAAABQAAAAExAQAAAAoxODQ5MDI2Njg3AwAAAAI3OQIAAAACNzUEAAAAATAHAAAACTkvMTgvMjAxOQgAAAAJMy8zMS8yMDE3CQAAAAEwNWvHm/s81wj10rXT+zzXCCpDSVEuVFNFOjQwNDIuSVFfVE9UQUxfQ09NTU9OX0VRVUlUWS5GWTIwMTEBAAAAFFgNAAIAAAAGMTY1MDA4AQgAAAAFAAAAATEBAAAACjE0NjE2ODAwNjkDAAAAAjc5AgAAAAQxMDA2BAAAAAEwBwAAAAk5LzE4LzIwMTkIAAAACTMvMzEvMjAxMQkAAAABMCW6/pz7PNcIFLex0/s81wggQ0lRLlRTRTo1MjAyLklRX05JX01BUkdJTi5GWTIwMTIBAAAAJ1sNAAIAAAAHLTAuNTA5NwEIAAAABQAAAAExAQAAAAoxNTU0OTUwNzkxAwAAAAI3OQIAAAAENDA5NAQAAAABMAcAAAAJOS8xOC8yMDE5CAAAAAkzLzMxLzIwMTIJAAAAATC3cXaW+zzXCPkXy9T7PNcIJENJUS5O</t>
  </si>
  <si>
    <t>WVNFOk9DLklRX0JBU0lDX0VQU19JTkNMLkZZMjAxOAEAAADCfQQAAgAAAAg0LjkzNjU5NAEIAAAABQAAAAExAQAAAAoxOTQ2MjI0NzY2AwAAAAMxNjACAAAAATkEAAAAATAHAAAACTkvMTgvMjAxOQgAAAAKMTIvMzEvMjAxOAkAAAABMCxSt5n7PNcIazNY1Ps81wglQ0lRLlRTRTo1MjAyLklRX1BST1ZfQkFEX0RFQlRTLkZZMjAxNgEAAAAnWw0AAwAAAAAA3Uwunvs81wik7VDT+zzXCC1DSVEuVFNFOjUyMDEuSVFfQ0FTSF9DT05WRVJTSU9OLkZZMjAxNS4uLi5KUFkBAAAA3VQNAAIAAAAJMTA4LjkxODkyAQgAAAAFAAAAATEBAAAACjE3ODQ0OTYxODADAAAAAjc5AgAAAAQ0MTg0BAAAAAEwBwAAAAk5LzE4LzIwMTkIAAAACjEyLzMxLzIwMTUJAAAAATD7sWOV+zzXCE7FEtX7PNcIJUNJUS5UU0U6NTMzMy5JUV9QUkVGX0RJVl9PVEhFUi5GWTIwMTYBAAAAiVwNAAMAAAAAAKkRC537PNcIdn+30/s81wgyQ0lRLkVOWFRQQTpTR08uSVFfVE9UQUxfT1VUU1RBTkRJTkdfQlNfREFURS5GWTIwMTEBAAAAAV0NAAIAAAAKNTI2LjIwNTY5NgEEAAAABQAAAAE1AQAAAAoxNTkzOTI3Nzg5AgAAAAUyNDE1MgYAAAABMG9395r7PNcINUjZ0/s81wgnQ0lRLk5ZU0U6T0MuSVFfR1dfSU5UQU5fQU1PUlRfQ0YuRlkyMDExAQAAAMJ9BAACAAAAAjIyAQgAAAAFAAAAATEBAAAACjE2NTc4MTU1MjcDAAAAAzE2MAIAAAAEMjE4</t>
  </si>
  <si>
    <t>MgQAAAABMAcAAAAJOS8xOC8yMDE5CAAAAAoxMi8zMS8yMDExCQAAAAEw7FB/mfs81wh1ESXU+zzXCChDSVEuVFNFOjUyMDEuSVFfRklYRURfQVNTRVRfVFVSTlMuRlkyMDEyAQAAAN1UDQACAAAACDEuMzIyMDA4AQgAAAAFAAAAATEBAAAACjE1OTg4OTM3OTMDAAAAAjc5AgAAAAQ0MDY2BAAAAAEwBwAAAAk5LzE4LzIwMTkIAAAACjEyLzMxLzIwMTIJAAAAATBM9GaX+zzXCLHludT7PNcIIUNJUS5UU0U6NTIxNC5JUV9ORVRfQ0hBTkdFLkZZMjAxNwEAAABtWw0AAgAAAAYtMTIzMzEBCAAAAAUAAAABMQEAAAAKMTg4MTkzMTY1MQMAAAACNzkCAAAABDIwOTMEAAAAATAHAAAACTkvMTgvMjAxOQgAAAAKMTIvMzEvMjAxNwkAAAABMGShNZ/7PNcIgm040/s81wglQ0lRLkVOWFRQQTpTR08uSVFfSU5URVJFU1RfRVhQLkZZMjAxMwEAAAABXQ0AAgAAAAQtNTg4AQgAAAAFAAAAATEBAAAACjE3MzA3NDg5MzQDAAAAAjUwAgAAAAI4MgQAAAABMAcAAAAJOS8xOC8yMDE5CAAAAAoxMi8zMS8yMDEzCQAAAAEwR8X3mvs81wgob9nT+zzXCCBDSVEuVFNFOjUyMTQuSVFfVE9UQUxfUkVWLkZZMjAxOAEAAABtWw0AAgAAAAYzMDAzMjYBCAAAAAUAAAABMQEAAAAKMTk1MjI4NDU3MwMAAAACNzkCAAAAAjI4BAAAAAEwBwAAAAk5LzE4LzIwMTkIAAAACjEyLzMxLzIwMTgJAAAAATCoyDWf+zzXCGcJTtP7PNcIIENJUS5OWVNF</t>
  </si>
  <si>
    <t>OlBQRy5JUV9PVEhFUl9SRVYuRlkyMDE0AQAAAO9+BAADAAAAAAAqQV6Y+zzXCB2Nk9T7PNcII0NJUS5UU0U6NTMzMy5JUV9FQklUQV9NQVJHSU4uRlkyMDE4AQAAAIlcDQACAAAABzE1LjY4ODkBCAAAAAUAAAABMQEAAAAKMTg5NDgzMjM1MwMAAAACNzkCAAAABDQ0MTkEAAAAATAHAAAACTkvMTgvMjAxOQgAAAAJMy8zMS8yMDE4CQAAAAEwMQwOlvs81wjVduHU+zzXCCVDSVEuU0VISzoxMTA4LklRX1NBTEVfSU5UQU5fQ0YuRlkyMDEzAQAAAE9pVgADAAAAAACmlLWa+zzXCFgGG9T7PNcIIUNJUS5UU0U6NDA2My5JUV9JTkNfRVFVSVRZLkZZMjAxNAEAAADjVw0AAgAAAAQxNDk5AQgAAAAFAAAAATEBAAAACjE2ODY2Mzg0MjADAAAAAjc5AgAAAAI0NwQAAAABMAcAAAAJOS8xOC8yMDE5CAAAAAkzLzMxLzIwMTQJAAAAATBePvyb+zzXCLIW+dP7PNcIKkNJUS5TRUhLOjExMDguSVFfSU5WRVNUX1NFQ1VSSVRZX0NGLkZZMjAwNwEAAABPaVYAAgAAAAk0Mi4yNzMxOTEBCAAAAAUAAAABMQEAAAAKMTU1NjIzNDAxMgMAAAACMzICAAAABDIwMjcEAAAAATAHAAAACTkvMTgvMjAxOQgAAAAIMS8xLzIwMDgJAAAAATCG88ma+zzXCH2AEtT7PNcIIUNJUS5UU0U6NTIxNC5JUV9JTkNfRVFVSVRZLkZZMjAwOAEAAABtWw0AAwAAAAAABfRFn/s81wiVNSLT+zzXCCNDSVEuVFNFOjYzNjcuSVFfVE9UQUxfRVFVSVRZLkZZ</t>
  </si>
  <si>
    <t>MjAxMgEAAABUXQ0AAgAAAAY1MTU5MTkBCAAAAAUAAAABMQEAAAAKMTU1NDk1MDU3MAMAAAACNzkCAAAABDEyNzUEAAAAATAHAAAACTkvMTgvMjAxOQgAAAAJMy8zMS8yMDEyCQAAAAEwJmgTnvs81whcRRbV+zzXCCVDSVEuVFNFOjUyMDIuSVFfR0FJTl9JTlZFU1RfQ0YuRlkyMDE4AQAAACdbDQACAAAABS0xNTkyAQgAAAAFAAAAATEBAAAACjE4OTUxODM2NDEDAAAAAjc5AgAAAAQyMDkwBAAAAAEwBwAAAAk5LzE4LzIwMTkIAAAACTMvMzEvMjAxOAkAAAABMPyaLp77PNcIAEFI0/s81wgoQ0lRLk5ZU0U6UFBHLklRX1RPVEFMX0RFQlQuRlkyMDE0Li4uLkpQWQEAAADvfgQAAgAAAAk0ODA4OTcuMjcBCAAAAAUAAAABMQEAAAAKMTgyODExMjYwMQMAAAACNzkCAAAABDQxNzMEAAAAATAHAAAACTkvMTgvMjAxOQgAAAAKMTIvMzEvMjAxNAkAAAABMPuxY5X7PNcIs3EG1fs81wgjQ0lRLjAuSVFfVE9UQUxfTElBQl9UT1RBTF9BU1NFVFMuRlkFAAAAAAAAAAgAAAAVKEludmFsaWQgVGltZSBQZXJpb2QpD2yJlPs81whY9w7V+zzXCB9DSVEuVFNFOjYzNjcuSVFfRUJJVF9JTlQuRlkyMDE4AQAAAFRdDQACAAAACTIzLjgxNDE3MQEIAAAABQAAAAExAQAAAAoxODk1MDAyNDIxAwAAAAI3OQIAAAAENDE4OQQAAAABMAcAAAAJOS8xOC8yMDE5CAAAAAkzLzMxLzIwMTgJAAAAATBLvg2W+zzXCLVP09T7PNcILkNJUS5U</t>
  </si>
  <si>
    <t>U0U6NTMzMy5JUV9UT1RBTF9MSUFCX1RPVEFMX0FTU0VUUy5GWTIwMTcBAAAAiVwNAAIAAAAHNDMuNjk1OQEIAAAABQAAAAExAQAAAAoxODQ4ODc5NTA2AwAAAAI3OQIAAAAENDE4OAQAAAABMAcAAAAJOS8xOC8yMDE5CAAAAAkzLzMxLzIwMTcJAAAAATAxDA6W+zzXCNEXvdT7PNcIJENJUS5UU0U6NDA0Mi5JUV9VTkxFVkVSRURfRkNGLkZZMjAxNQEAAAAUWA0AAgAAAAktODMwNi44NzUBCAAAAAUAAAABMQEAAAAKMTc0NTM3ODY1MAMAAAACNzkCAAAABDQ0MjMEAAAAATAHAAAACTkvMTgvMjAxOQgAAAAJMy8zMS8yMDE1CQAAAAEwqCkKnPs81wg/XsPT+zzXCCNDSVEuVFNFOjQwNjMuSVFfVE9UQUxfRVFVSVRZLkZZMjAxOQEAAADjVw0AAgAAAAcyNTMyNTU0AQgAAAAFAAAAATEBAAAACjE5NzAyMTMwMTYDAAAAAjc5AgAAAAQxMjc1BAAAAAEwBwAAAAk5LzE4LzIwMTkIAAAACTMvMzEvMjAxOQkAAAABMC25x5v7PNcIMk7s0/s81wgkQ0lRLkVOWFRQQTpTR08uSVFfR0FJTl9BU1NFVFMuRlkyMDExAQAAAAFdDQACAAAAATEBCAAAAAUAAAABMQEAAAAKMTU5MzkyNzc4OQMAAAACNTACAAAAAjU2BAAAAAEwBwAAAAk5LzE4LzIwMTkIAAAACjEyLzMxLzIwMTEJAAAAATBvd/ea+zzXCE5UBtT7PNcIG0NJUS5FTlhUUEE6U0dPLklRX0RPLkZZMjAxMwEAAAABXQ0AAwAAAAAAR8X3mvs81wg2m63T+zzXCCFDSVEu</t>
  </si>
  <si>
    <t>VFNFOjQwNjMuSVFfU0dBX01BUkdJTi5GWTIwMTMBAAAA41cNAAIAAAAGOC4zNDA1AQgAAAAFAAAAATEBAAAACjE2MjU0NTc3MDcDAAAAAjc5AgAAAAQ0Mzc1BAAAAAEwBwAAAAk5LzE4LzIwMTkIAAAACTMvMzEvMjAxMwkAAAABMOPmnpb7PNcI+xGj1Ps81wgmQ0lRLlRTRTo1MjE0LklRX0VYVFJBX0FDQ19JVEVNUy5GWTIwMDcBAAAAbVsNAAMAAAAAACfMRZ/7PNcIdVwp0/s81wgzQ0lRLkVOWFRQQTpTR08uSVFfQ0hBTkdFX05FVF9XT1JLSU5HX0NBUElUQUwuRlkyMDEzAQAAAAFdDQACAAAAAjE0AQgAAAAFAAAAATEBAAAACjE3MzA3NDg5MzQDAAAAAjUwAgAAAAQ0NDIxBAAAAAEwBwAAAAk5LzE4LzIwMTkIAAAACjEyLzMxLzIwMTMJAAAAATDCCcma+zzXCDJeENT7PNcIHENJUS5UU0U6NTIwMS5JUV9FQklUQS5GWTIwMDgBAAAA3VQNAAIAAAAGMTU1OTkwAQgAAAAFAAAAATEBAAAACjEzNTQ3MzE4NzEDAAAAAjc5AgAAAAYxMDA2ODkEAAAAATAHAAAACTkvMTgvMjAxOQgAAAAKMTIvMzEvMjAwOAkAAAABMNOGRKD7PNcIa1wG0/s81wgoQ0lRLlRTRTo1MjAyLklRX1RPVEFMX0RFQlQuRlkyMDE0Li4uLkpQWQEAAAAnWw0AAgAAAAY0NTIzNjYBCAAAAAUAAAABMQEAAAAKMTY4NjYzODE4MwMAAAACNzkCAAAABDQxNzMEAAAAATAHAAAACTkvMTgvMjAxOQgAAAAJMy8zMS8yMDE0CQAAAAEwBYtjlfs81wiR</t>
  </si>
  <si>
    <t>2xHV+zzXCCVDSVEuVFNFOjQwNDIuSVFfU1RfREVCVF9SRVBBSUQuRlkyMDE3AQAAABRYDQACAAAABi0zMzk4NwEIAAAABQAAAAExAQAAAAoxODQ4NjczMjg3AwAAAAI3OQIAAAAEMjA0NAQAAAABMAcAAAAJOS8xOC8yMDE5CAAAAAkzLzMxLzIwMTcJAAAAATCzxAqc+zzXCDhCo9P7PNcINENJUS5UU0U6NTIxNC5JUV9UT1RBTF9PVVRTVEFORElOR19GSUxJTkdfREFURS5GWTIwMDkBAAAAbVsNAAIAAAAJOTkuNDk2ODkxAQQAAAAFAAAAATUBAAAACjEzODkyMjQyMDACAAAABTI0MTUzBgAAAAEwBfRFn/s81wh2Zx7T+zzXCB9DSVEuTllTRTpPQy5JUV9ESVZfU0hBUkUuRlkyMDA4AQAAAMJ9BAADAAAAAAAPAn+Z+zzXCAcGDdT7PNcIIUNJUS5OWVNFOk9DLklRX0dBSU5fSU5WRVNULkZZMjAxMwEAAADCfQQAAwAAAAAAz3d/mfs81wj5X13U+zzXCCFDSVEuVFNFOjUyMTQuSVFfRUJJVERBX0lOVC5GWTIwMTIBAAAAbVsNAAIAAAAKMTE3LjgzNjQzOAEIAAAABQAAAAExAQAAAAoxNjI5NTA3Njg1AwAAAAI3OQIAAAAENDE5MAQAAAABMAcAAAAJOS8xOC8yMDE5CAAAAAkzLzMxLzIwMTIJAAAAATC3I3aW+zzXCH6outT7PNcIKkNJUS5UU0U6NTMzMy5JUV9JTlRFUkVTVF9JTlZFU1RfSU5DLkZZMjAxMgEAAACJXA0AAgAAAAQxOTYwAQgAAAAFAAAAATEBAAAACjE1NTQ5NTA1OTcDAAAAAjc5AgAAAAI2NQQAAAAB</t>
  </si>
  <si>
    <t>MAcAAAAJOS8xOC8yMDE5CAAAAAkzLzMxLzIwMTIJAAAAATCXViGd+zzXCOYaldP7PNcIH0NJUS5UU0U6NTMzMy5JUV9CVl9TSEFSRS5GWTIwMTgBAAAAiVwNAAIAAAALMTQzNS4zMjg3MTIBCAAAAAUAAAABMQEAAAAKMTg5NDgzMjM1MwMAAAACNzkCAAAABDQwMjAEAAAAATAHAAAACTkvMTgvMjAxOQgAAAAJMy8zMS8yMDE4CQAAAAEwnF8Lnfs81wgsLMDT+zzXCCRDSVEuVFNFOjUyMDEuSVFfSU1QQUlSTUVOVF9HVy5GWTIwMTUBAAAA3VQNAAMAAAAAAFaoRqD7PNcI9JMc0/s81wgiQ0lRLlRTRTo1MzMzLklRX0dBSU5fQVNTRVRTLkZZMjAxOAEAAACJXA0AAgAAAAQtMzE5AQgAAAAFAAAAATEBAAAACjE4OTQ4MzIzNTMDAAAAAjc5AgAAAAI1NgQAAAABMAcAAAAJOS8xOC8yMDE5CAAAAAkzLzMxLzIwMTgJAAAAATCcXwud+zzXCIDp0NP7PNcIIENJUS5OWVNFOkdMVy5JUV9SRF9FWFBfRk4uRlkyMDE2AQAAABCnAgACAAAAAzczNgEIAAAABQAAAAExAQAAAAoxOTQ0NTI1NTk0AwAAAAMxNjACAAAABDMxNjgEAAAAATAHAAAACTkvMTgvMjAxOQgAAAAKMTIvMzEvMjAxNgkAAAABMIqlcpj7PNcIFiNz1Ps81wglQ0lRLlRTRTo1MjAyLklRX1NQRUNJQUxfRElWX0NGLkZZMjAxMwEAAAAnWw0AAwAAAAAAy2g0n/s81wi9UVDT+zzXCC1DSVEuVFNFOjUyMTQuSVFfQ0FTSF9DT05WRVJTSU9OLkZZMjAxNS4uLi5K</t>
  </si>
  <si>
    <t>UFkBAAAAbVsNAAIAAAAJMTI1LjMwMzA0AQgAAAAFAAAAATEBAAAACjE3ODQ3NDg1OTUDAAAAAjc5AgAAAAQ0MTg0BAAAAAEwBwAAAAk5LzE4LzIwMTkIAAAACjEyLzMxLzIwMTUJAAAAATD7sWOV+zzXCNnKENX7PNcIK0NJUS5TRUhLOjExMDguSVFfQ1VSUkVOVF9QT1JUX0xFQVNFUy5GWTIwMTQBAAAAT2lWAAMAAAAAADTf2pn7PNcIjNil0/s81wgZQ0lRLlRTRTo0MDQyLklRX0dQLkZZMjAwOQEAAAAUWA0AAgAAAAU4NTMwOAEIAAAABQAAAAExAQAAAAoxMzgyNzYzNTEyAwAAAAI3OQIAAAACMTAEAAAAATAHAAAACTkvMTgvMjAxOQgAAAAJMy8zMS8yMDA5CQAAAAEwSkb+nPs81whSN6DT+zzXCCBDSVEuVFNFOjUyMTQuSVFfUkRfRVhQX0ZOLkZZMjAxNAEAAABtWw0AAgAAAAUxMjQ0NgEIAAAABQAAAAExAQAAAAoxNzI3MjgzMzI3AwAAAAI3OQIAAAAEMzE2OAQAAAABMAcAAAAJOS8xOC8yMDE5CAAAAAoxMi8zMS8yMDE0CQAAAAEwblM1n/s81whn10PT+zzXCCFDSVEuVFNFOjUyMDIuSVFfSU5DX0VRVUlUWS5GWTIwMTkBAAAAJ1sNAAIAAAAENjI0NAEIAAAABQAAAAExAQAAAAoxOTcwMjEyOTM1AwAAAAI3OQIAAAACNDcEAAAAATAHAAAACTkvMTgvMjAxOQgAAAAJMy8zMS8yMDE5CQAAAAEw88Eunvs81wjx3EHT+zzXCChDSVEuU0VISzoxMTA4LklRX0RBWVNfUEFZQUJMRV9PVVQuRlkyMDEwAQAAAE9p</t>
  </si>
  <si>
    <t>VgACAAAACjE2OS45MjM5MjUBCAAAAAUAAAABMQEAAAAKMTU0NTY3MTQ5NAMAAAACMzICAAAABDQxODMEAAAAATAHAAAACTkvMTgvMjAxOQgAAAAKMTIvMzEvMjAxMAkAAAABMB7VCJX7PNcIWfzb1Ps81wgZQ0lRLlRTRTo1MjAyLklRX05JLkZZMjAxMQEAAAAnWw0AAgAAAAQxNjYxAQgAAAAFAAAAATEBAAAACjE0NjI3MTIzMDQDAAAAAjc5AgAAAAIxNQQAAAABMAcAAAAJOS8xOC8yMDE5CAAAAAkzLzMxLzIwMTEJAAAAATBpRzKf+zzXCIOTRtP7PNcIIENJUS5UU0U6NTIxNC5JUV9DSEFOR0VfQVAuRlkyMDExAQAAAG1bDQACAAAABDYwMjUBCAAAAAUAAAABMQEAAAAKMTQ2MjcxMjM1NwMAAAACNzkCAAAABDIwMTcEAAAAATAHAAAACTkvMTgvMjAxOQgAAAAJMy8zMS8yMDExCQAAAAEwDUJGn/s81wivRlTT+zzXCCJDSVEuTllTRTpHTFcuSVFfTEVWRVJFRF9GQ0YuRlkyMDEyAQAAABCnAgACAAAACC04NDkuODc1AQgAAAAFAAAAATEBAAAACjE3MTg5NDA1OTADAAAAAzE2MAIAAAAENDQyMgQAAAABMAcAAAAJOS8xOC8yMDE5CAAAAAoxMi8zMS8yMDEyCQAAAAEwh9/PmPs81wgVgUPU+zzXCBtDSVEuVFNFOjUyMTQuSVFfRUJJVC5GWTIwMTIBAAAAbVsNAAIAAAAFNTkwNDUBCAAAAAUAAAABMQEAAAAKMTYyOTUwNzY4NQMAAAACNzkCAAAAAzQwMAQAAAABMAcAAAAJOS8xOC8yMDE5CAAAAAkzLzMxLzIwMTIJ</t>
  </si>
  <si>
    <t>AAAAATANQkaf+zzXCPgOTNP7PNcILUNJUS5TRUhLOjExMDguSVFfSU1QVVRfT1BFUl9MRUFTRV9ERVBSLkZZMjAxMwEAAABPaVYAAwAAAAAAUyWzmvs81wgpVBTU+zzXCBtDSVEuVFNFOjYzNjcuSVFfQ09HUy5GWTIwMDgBAAAAVF0NAAIAAAAGODQ5NTMyAQgAAAAFAAAAATEBAAAACjEwNTg5MTUwMTQDAAAAAjc5AgAAAAIzNAQAAAABMAcAAAAJOS8xOC8yMDE5CAAAAAkzLzMxLzIwMDgJAAAAATDzwS6e+zzXCGBiZtP7PNcIKENJUS5OWVNFOkdMVy5JUV9UT1RBTF9ERUJUX1JFUEFJRC5GWTIwMTcBAAAAEKcCAAIAAAAELTI1MgEIAAAABQAAAAExAQAAAAoxOTQ0NTI1NjIyAwAAAAMxNjACAAAABDIxNjYEAAAAATAHAAAACTkvMTgvMjAxOQgAAAAKMTIvMzEvMjAxNwkAAAABMInMcpj7PNcI2r5z1Ps81wglQ0lRLlRTRTo1MjAyLklRX0RJTFVUX0VQU19JTkNMLkZZMjAxNgEAAAAnWw0AAgAAAAYtNTUxLjgBCAAAAAUAAAABMQEAAAAKMTc5OTA4OTE3NAMAAAACNzkCAAAAATgEAAAAATAHAAAACTkvMTgvMjAxOQgAAAAJMy8zMS8yMDE2CQAAAAEw3Uwunvs81whFBGXT+zzXCChDSVEuRU5YVFBBOlNHTy5JUV9ORVRfREVCVF9FQklUREEuRlkyMDA3AQAAAAFdDQACAAAACDEuNjc5Mjk2AQgAAAAFAAAAATEBAAAACjEzMDEzOTMxNjMDAAAAAjUwAgAAAAQ0MTkzBAAAAAEwBwAAAAk5LzE4LzIwMTkIAAAACjEy</t>
  </si>
  <si>
    <t>LzMxLzIwMDcJAAAAATDPNJ+W+zzXCALm1dT7PNcIKENJUS5UU0U6NTIwMS5JUV9HV19JTlRBTl9BTU9SVF9DRi5GWTIwMTEBAAAA3VQNAAIAAAAEMTU3MwEIAAAABQAAAAExAQAAAAoxNTQzNjU4NDM4AwAAAAI3OQIAAAAEMjE4MgQAAAABMAcAAAAJOS8xOC8yMDE5CAAAAAoxMi8zMS8yMDExCQAAAAEwM89GoPs81whywBPT+zzXCCRDSVEuVFNFOjQwNjMuSVFfQ09NTU9OX0lTU1VFRC5GWTIwMDgBAAAA41cNAAIAAAAEMjU1NAEIAAAABQAAAAExAQAAAAoxMDYyNzUxOTUyAwAAAAI3OQIAAAAEMjE2OQQAAAABMAcAAAAJOS8xOC8yMDE5CAAAAAkzLzMxLzIwMDgJAAAAATCpofub+zzXCA6svNP7PNcIGUNJUS5UU0U6NDA0Mi5JUV9OSS5GWTIwMTMBAAAAFFgNAAIAAAAFMTY4NjcBCAAAAAUAAAABMQEAAAAKMTYyNTQ1NzYyMwMAAAACNzkCAAAAAjE1BAAAAAEwBwAAAAk5LzE4LzIwMTkIAAAACTMvMzEvMjAxMwkAAAABMBEI/5z7PNcIr7yh0/s81wgeQ0lRLlRTRTo1MzMzLklRX0lOQ19UQVguRlkyMDExAQAAAIlcDQACAAAABDUyODABCAAAAAUAAAABMQEAAAAKMTQ2MTY4MDA4NAMAAAACNzkCAAAAAjc1BAAAAAEwBwAAAAk5LzE4LzIwMTkIAAAACTMvMzEvMjAxMQkAAAABMKkvIZ37PNcIWM2U0/s81wgqQ0lRLkVOWFRQQTpTR08uSVFfVE9UQUxfREVCVF9FQklUREEuRlkyMDExAQAAAAFdDQACAAAACDIu</t>
  </si>
  <si>
    <t>MjQ1ODM1AQgAAAAFAAAAATEBAAAACjE1OTM5Mjc3ODkDAAAAAjUwAgAAAAQ0MTkyBAAAAAEwBwAAAAk5LzE4LzIwMTkIAAAACjEyLzMxLzIwMTEJAAAAATDAW5+W+zzXCJ0u7dT7PNcIJUNJUS5TRUhLOjExMDguSVFfT1RIRVJfTElBQl9MVC5GWTIwMTMBAAAAT2lWAAMAAAAAAFMls5r7PNcICWUj1Ps81wgjQ0lRLlRTRTo1MjAxLklRX1RPVEFMX0FTU0VUUy5GWTIwMDkBAAAA3VQNAAIAAAAHMTc4MTg3NQEIAAAABQAAAAExAQAAAAoxNDQwMTc5ODk4AwAAAAI3OQIAAAAEMTAwNwQAAAABMAcAAAAJOS8xOC8yMDE5CAAAAAoxMi8zMS8yMDA5CQAAAAEwVqhGoPs81whNqg3T+zzXCB9DSVEuTllTRTpPQy5JUV9QQVJUX1RJTUUuRlkyMDEzAQAAAMJ9BAADAAAAAADPd3+Z+zzXCHKtM9T7PNcIH0NJUS5UU0U6NDA2My5JUV9FQlRfRVhDTC5GWTIwMTIBAAAA41cNAAIAAAAGMTY2MTc1AQgAAAAFAAAAATEBAAAACjE1NTQxODk4NTQDAAAAAjc5AgAAAAE0BAAAAAEwBwAAAAk5LzE4LzIwMTkIAAAACTMvMzEvMjAxMgkAAAABMHTw+5v7PNcIRwXO0/s81wgkQ0lRLlRTRTo1MzMzLklRX0NVUlJFTkNZX0dBSU4uRlkyMDE4AQAAAIlcDQACAAAABS0yMDcwAQgAAAAFAAAAATEBAAAACjE4OTQ4MzIzNTMDAAAAAjc5AgAAAAIzOAQAAAABMAcAAAAJOS8xOC8yMDE5CAAAAAkzLzMxLzIwMTgJAAAAATCcXwud+zzXCNVj</t>
  </si>
  <si>
    <t>yNP7PNcII0NJUS5UU0U6NTMzMy5JUV9UT1RBTF9SRUNFSVYuRlkyMDE4AQAAAIlcDQACAAAABjEwMzkwNgEIAAAABQAAAAExAQAAAAoxODk0ODMyMzUzAwAAAAI3OQIAAAAEMTAwMQQAAAABMAcAAAAJOS8xOC8yMDE5CAAAAAkzLzMxLzIwMTgJAAAAATCcXwud+zzXCHcQ0dP7PNcIG0NJUS5UU0U6NTIwMS5JUV9FQklULkZZMjAxMQEAAADdVA0AAgAAAAYxNjU2NjQBCAAAAAUAAAABMQEAAAAKMTU0MzY1ODQzOAMAAAACNzkCAAAAAzQwMAQAAAABMAcAAAAJOS8xOC8yMDE5CAAAAAoxMi8zMS8yMDExCQAAAAEwM89GoPs81wjfYQvT+zzXCCNDSVEuTllTRTpQUEcuSVFfR1JPU1NfTUFSR0lOLkZZMjAxMAEAAADvfgQAAgAAAAczOC44MDY1AQgAAAAFAAAAATEBAAAACjE1ODg3OTM2NzkDAAAAAzE2MAIAAAAENDA3NAQAAAABMAcAAAAJOS8xOC8yMDE5CAAAAAoxMi8zMS8yMDEwCQAAAAEw2LmJlPs81wjArvfU+zzXCCRDSVEuTllTRTpPQy5JUV9SRVRVUk5fQ0FQSVRBTC5GWTIwMTcBAAAAwn0EAAIAAAAFNy43MzUBCAAAAAUAAAABMQEAAAAKMTk0NjIyNDc2MQMAAAADMTYwAgAAAAQ0MzYzBAAAAAEwBwAAAAk5LzE4LzIwMTkIAAAACjEyLzMxLzIwMTcJAAAAATD4cAmV+zzXCGk0ANX7PNcIJkNJUS5UU0U6NDA0Mi5JUV9FRkZFQ1RfVEFYX1JBVEUuRlkyMDEzAQAAABRYDQACAAAABzQyLjU0MzEBCAAAAAUA</t>
  </si>
  <si>
    <t>AAABMQEAAAAKMTYyNTQ1NzYyMwMAAAACNzkCAAAABDQzNzYEAAAAATAHAAAACTkvMTgvMjAxOQgAAAAJMy8zMS8yMDEzCQAAAAEwEQj/nPs81whf9KnT+zzXCClDSVEuRU5YVFBBOlNHTy5JUV9FQklUREFfQ0FQRVhfSU5ULkZZMjAxMwEAAAABXQ0AAgAAAAg0LjgzODQzNQEIAAAABQAAAAExAQAAAAoxNzMwNzQ4OTM0AwAAAAI1MAIAAAAENDE5MQQAAAABMAcAAAAJOS8xOC8yMDE5CAAAAAoxMi8zMS8yMDEzCQAAAAEwwFuflvs81wgitOfU+zzXCCVDSVEuVFNFOjYzNjcuSVFfREFZU19TQUxFU19PVVQuRlkyMDA4AQAAAFRdDQACAAAACTYwLjEwMzQyMgEIAAAABQAAAAExAQAAAAoxMDU4OTE1MDE0AwAAAAI3OQIAAAAENDA0MgQAAAABMAcAAAAJOS8xOC8yMDE5CAAAAAkzLzMxLzIwMDgJAAAAATCNv3aW+zzXCEzK39T7PNcIJENJUS5UU0U6NTIwMi5JUV9FUVVJVFlfTUVUSE9ELkZZMjAxNAEAAAAnWw0AAgAAAAU1MDA3MAEIAAAABQAAAAExAQAAAAoxNjg2NjM4MTgzAwAAAAI3OQIAAAAEMzA2MwQAAAABMAcAAAAJOS8xOC8yMDE5CAAAAAkzLzMxLzIwMTQJAAAAATAQJS6e+zzXCMF4UNP7PNcIKkNJUS5FTlhUUEE6U0dPLklRX1RPVEFMX0RFQlRfRVFVSVRZLkZZMjAxOAEAAAABXQ0AAgAAAAc1OS41ODI3AQgAAAAFAAAAATEBAAAACjE5NDY0MjQwNDEDAAAAAjUwAgAAAAQ0MDM0BAAAAAEwBwAAAAk5</t>
  </si>
  <si>
    <t>LzE4LzIwMTkIAAAACjEyLzMxLzIwMTgJAAAAATDYgp+W+zzXCFHm8dT7PNcIIUNJUS5OWVNFOkdMVy5JUV9FQklUREFfSU5ULkZZMjAxOAEAAAAQpwIAAgAAAAkxNS4xMDk5NDcBCAAAAAUAAAABMQEAAAAKMTk0NDUyNTU4NgMAAAADMTYwAgAAAAQ0MTkwBAAAAAEwBwAAAAk5LzE4LzIwMTkIAAAACjEyLzMxLzIwMTgJAAAAATDvkomU+zzXCEq09dT7PNcIJUNJUS5UU0U6NjM2Ny5JUV9ESUxVVF9FUFNfSU5DTC5GWTIwMTkBAAAAVF0NAAIAAAAGNjQ1Ljk1AQgAAAAFAAAAATEBAAAACjE5NzAwNTE1MDcDAAAAAjc5AgAAAAE4BAAAAAEwBwAAAAk5LzE4LzIwMTkIAAAACTMvMzEvMjAxOQkAAAABMGTMEp77PNcIxMGK0/s81wggQ0lRLk5ZU0U6R0xXLklRX1RPVEFMX1JFVi5GWTIwMTcBAAAAEKcCAAIAAAAFMTAxMTYBCAAAAAUAAAABMQEAAAAKMTk0NDUyNTYyMgMAAAADMTYwAgAAAAIyOAQAAAABMAcAAAAJOS8xOC8yMDE5CAAAAAoxMi8zMS8yMDE3CQAAAAEwiqVymPs81whYXyXU+zzXCClDSVEuVFNFOjUyMDIuSVFfREVCVF9FUVVJVl9ORVRfUEJPLkZZMjAxNQEAAAAnWw0AAgAAAAU0MTg5MgEIAAAABQAAAAExAQAAAAoxNzQ2MDM1ODkwAwAAAAI3OQIAAAAFMjE2NzkEAAAAATAHAAAACTkvMTgvMjAxOQgAAAAJMy8zMS8yMDE1CQAAAAEw3Uwunvs81wikx5bT+zzXCBtDSVEuRU5YVFBBOlNHTy5JUV9H</t>
  </si>
  <si>
    <t>Vy5GWTIwMTMBAAAAAV0NAAIAAAAFMTA0MDEBCAAAAAUAAAABMQEAAAAKMTczMDc0ODkzNAMAAAACNTACAAAABDExNzEEAAAAATAHAAAACTkvMTgvMjAxOQgAAAAKMTIvMzEvMjAxMwkAAAABMEfF95r7PNcIaxEQ1Ps81wgkQ0lRLlRTRTo1MjAxLklRX09USEVSX0xJQUJfTFQuRlkyMDEyAQAAAN1UDQACAAAABTI2Mjg4AQgAAAAFAAAAATEBAAAACjE1OTg4OTM3OTMDAAAAAjc5AgAAAAQxMDYyBAAAAAEwBwAAAAk5LzE4LzIwMTkIAAAACjEyLzMxLzIwMTIJAAAAATAj9kag+zzXCE1nENP7PNcIK0NJUS5UU0U6NTIwMi5JUV9NSU5PUklUWV9JTlRFUkVTVF9DRi5GWTIwMTYBAAAAJ1sNAAMAAAAAAAR0Lp77PNcIEWmO0/s81wghQ0lRLlRTRTo2MzY3LklRX0NBU0hfRklOQU4uRlkyMDE5AQAAAFRdDQACAAAABi02ODcyMQEIAAAABQAAAAExAQAAAAoxOTcwMDUxNTA3AwAAAAI3OQIAAAAEMjAwNAQAAAABMAcAAAAJOS8xOC8yMDE5CAAAAAkzLzMxLzIwMTkJAAAAATBK8hKe+zzXCEAEc9P7PNcII0NJUS5OWVNFOkdMVy5JUV9JTlRFUkVTVF9FWFAuRlkyMDA3AQAAABCnAgACAAAAAy04MgEIAAAABQAAAAExAQAAAAoxMzI0MzA2ODM4AwAAAAMxNjACAAAAAjgyBAAAAAEwBwAAAAk5LzE4LzIwMTkIAAAACjEyLzMxLzIwMDcJAAAAATAiebeZ+zzXCOy4UtT7PNcIJkNJUS5UU0U6NTIwMi5JUV9PVEhFUl9MVF9B</t>
  </si>
  <si>
    <t>U1NFVFMuRlkyMDE4AQAAACdbDQADAAAAAAD8mi6e+zzXCO1+htP7PNcIIUNJUS5UU0U6NDA2My5JUV9FQklUREFfSU5ULkZZMjAxNAEAAADjVw0AAgAAAAozMDQuMTkxNTEzAQgAAAAFAAAAATEBAAAACjE2ODY2Mzg0MjADAAAAAjc5AgAAAAQ0MTkwBAAAAAEwBwAAAAk5LzE4LzIwMTkIAAAACTMvMzEvMjAxNAkAAAABMOPmnpb7PNcIYZLJ1Ps81wgdQ0lRLlRTRTo0MDQyLklRX0NPTU1PTi5GWTIwMTkBAAAAFFgNAAIAAAAFNTUxNzMBCAAAAAUAAAABMQEAAAAKMTk2OTk0OTg3NwMAAAACNzkCAAAABDExMDMEAAAAATAHAAAACTkvMTgvMjAxOQgAAAAJMy8zMS8yMDE5CQAAAAEwRzoLnPs81wiETbTT+zzXCBxDSVEuU0VISzoxMTA4LklRX0VCSVQuRlkyMDE3AQAAAE9pVgACAAAACjEzMi44NDg1OTgBCAAAAAUAAAABMQEAAAAKMTk1MzM1MzMxNgMAAAACMzICAAAAAzQwMAQAAAABMAcAAAAJOS8xOC8yMDE5CAAAAAoxMi8zMS8yMDE3CQAAAAEw+y3bmfs81wjy7xvU+zzXCChDSVEuVFNFOjQwNjMuSVFfVE9UQUxfREVCVF9FQklUREEuRlkyMDE4AQAAAONXDQACAAAACDAuMDM0NTg3AQgAAAAFAAAAATEBAAAACjE4OTUxODM5MTQDAAAAAjc5AgAAAAQ0MTkyBAAAAAEwBwAAAAk5LzE4LzIwMTkIAAAACTMvMzEvMjAxOAkAAAABMNENn5b7PNcIYiPj1Ps81wgmQ0lRLlRTRTo0MDQyLklRX0RFRl9UQVhfTElB</t>
  </si>
  <si>
    <t>Ql9MVC5GWTIwMTIBAAAAFFgNAAIAAAAENjg3OAEIAAAABQAAAAExAQAAAAoxNTU0MzM3MTU5AwAAAAI3OQIAAAAEMTAyNwQAAAABMAcAAAAJOS8xOC8yMDE5CAAAAAkzLzMxLzIwMTIJAAAAATAc4f6c+zzXCIFNwtP7PNcIGUNJUS5UU0U6NTIxNC5JUV9HVy5GWTIwMTEBAAAAbVsNAAMAAAAAAA1CRp/7PNcIb4k80/s81wggQ0lRLlNFSEs6MTEwOC5JUV9EQV9TVVBQTC5GWTIwMTMBAAAAT2lWAAMAAAAAAFv+spr7PNcI21Pj0/s81wgfQ0lRLlRTRTo1MjE0LklRX0FSX1RVUk5TLkZZMjAxMgEAAABtWw0AAgAAAAg1LjYzOTQ4NAEIAAAABQAAAAExAQAAAAoxNjI5NTA3Njg1AwAAAAI3OQIAAAAENDAwMQQAAAABMAcAAAAJOS8xOC8yMDE5CAAAAAkzLzMxLzIwMTIJAAAAATC3I3aW+zzXCChPotT7PNcIJUNJUS5UU0U6NTIwMS5JUV9ESUxVVF9FUFNfSU5DTC5GWTIwMDcBAAAA3VQNAAIAAAAKMjgwLjgwNDE4OAEIAAAABQAAAAExAQAAAAk4MTE2OTcxMzcDAAAAAjc5AgAAAAE4BAAAAAEwBwAAAAk5LzE4LzIwMTkIAAAACjEyLzMxLzIwMDcJAAAAATDpOESg+zzXCKLLCNP7PNcIIkNJUS5UU0U6NTIwMS5JUV9FQklUX01BUkdJTi5GWTIwMTMBAAAA3VQNAAIAAAAGNS44Mjg1AQgAAAAFAAAAATEBAAAACjE2Njg2NDMyMTgDAAAAAjc5AgAAAAQ0MDUzBAAAAAEwBwAAAAk5LzE4LzIwMTkIAAAACjEyLzMxLzIw</t>
  </si>
  <si>
    <t>MTMJAAAAATBM9GaX+zzXCF9rwtT7PNcIIUNJUS5FTlhUUEE6U0dPLklRX0FSX1RVUk5TLkZZMjAxMAEAAAABXQ0AAgAAAAc4LjA1Mjc5AQgAAAAFAAAAATEBAAAACjE1MjYxODI3NzQDAAAAAjUwAgAAAAQ0MDAxBAAAAAEwBwAAAAk5LzE4LzIwMTkIAAAACjEyLzMxLzIwMTAJAAAAATDPNJ+W+zzXCFfx5tT7PNcIKENJUS5UU0U6NDA0Mi5JUV9UT1RBTF9ERUJULkZZMjAxMS4uLi5KUFkBAAAAFFgNAAIAAAAGMzY0MTcyAQgAAAAFAAAAATEBAAAACjE0NjE2ODAwNjkDAAAAAjc5AgAAAAQ0MTczBAAAAAEwBwAAAAk5LzE4LzIwMTkIAAAACTMvMzEvMjAxMQkAAAABMAWLY5X7PNcI+PwT1fs81wgRQ0lRLjAuSVFfREFfQ0YuRlkFAAAAAAAAAAgAAAAVKEludmFsaWQgVGltZSBQZXJpb2Qp6QLOl/s81whkOc3U+zzXCChDSVEuU0VISzoxMTA4LklRX1RPVEFMX09USEVSX09QRVIuRlkyMDExAQAAAE9pVgACAAAACjE0OC40NjYzNzkBCAAAAAUAAAABMQEAAAAKMTYwMDM1Mzc3OQMAAAACMzICAAAAAzM4MAQAAAABMAcAAAAJOS8xOC8yMDE5CAAAAAoxMi8zMS8yMDExCQAAAAEwiteymvs81wg5kRPU+zzXCBpDSVEuU0VISzoxMTA4LklRX0FQLkZZMjAxOAEAAABPaVYAAgAAAAo5ODMuMTU1MDU1AQgAAAAFAAAAATEBAAAACjE5NTMzNTMyODEDAAAAAjMyAgAAAAQxMDE4BAAAAAEwBwAAAAk5LzE4LzIwMTkIAAAA</t>
  </si>
  <si>
    <t>CjEyLzMxLzIwMTgJAAAAATAQVNuZ+zzXCNscPdT7PNcIJENJUS5UU0U6NTIxNC5JUV9DQVNIX0lOVEVSRVNULkZZMjAxMwEAAABtWw0AAgAAAAM3MzkBCAAAAAUAAAABMQEAAAAKMTY4OTQ1MjM5MwMAAAACNzkCAAAABDMwMjgEAAAAATAHAAAACTkvMTgvMjAxOQgAAAAJMy8zMS8yMDEzCQAAAAEwblM1n/s81wi7FF/T+zzXCChDSVEuVFNFOjUyMTQuSVFfUFJPVl9CQURfREVCVFNfQ0YuRlkyMDA5AQAAAG1bDQADAAAAAAA3G0af+zzXCOWqU9P7PNcIM0NJUS5UU0U6NTIwMS5JUV9DSEFOR0VfT1RIRVJfTkVUX09QRVJfQVNTRVRTLkZZMjAwOAEAAADdVA0AAgAAAAYtMTQyMTgBCAAAAAUAAAABMQEAAAAKMTM1NDczMTg3MQMAAAACNzkCAAAABDIwNDUEAAAAATAHAAAACTkvMTgvMjAxOQgAAAAKMTIvMzEvMjAwOAkAAAABMOutRKD7PNcIG58K0/s81wgxQ0lRLlRTRTo0MDYzLklRX0NIQU5HRV9ORVRfV09SS0lOR19DQVBJVEFMLkZZMjAxMAEAAADjVw0AAgAAAAQ5NDIxAQgAAAAFAAAAATEBAAAACjE1NTQxODk4NjADAAAAAjc5AgAAAAQ0NDIxBAAAAAEwBwAAAAk5LzE4LzIwMTkIAAAACTMvMzEvMjAxMAkAAAABMIbJ+5v7PNcIsbGs0/s81wggQ0lRLlRTRTo1MjE0LklRX0NIQU5HRV9BUC5GWTIwMTcBAAAAbVsNAAIAAAAEMTMyNwEIAAAABQAAAAExAQAAAAoxODgxOTMxNjUxAwAAAAI3OQIAAAAEMjAx</t>
  </si>
  <si>
    <t>NwQAAAABMAcAAAAJOS8xOC8yMDE5CAAAAAoxMi8zMS8yMDE3CQAAAAEwZKE1n/s81wgkQVbT+zzXCCVDSVEuTllTRTpQUEcuSVFfUFJFRl9ESVZfT1RIRVIuRlkyMDEyAQAAAO9+BAADAAAAAABF812Y+zzXCIhPcdT7PNcILUNJUS5TRUhLOjExMDguSVFfSU1QVVRfT1BFUl9MRUFTRV9ERVBSLkZZMjAxNQEAAABPaVYAAwAAAAAACgfbmfs81witQtvT+zzXCBxDSVEuVFNFOjQwNjMuSVFfRUJJVEEuRlkyMDE5AQAAAONXDQACAAAABjQwMzcwNQEIAAAABQAAAAExAQAAAAoxOTcwMjEzMDE2AwAAAAI3OQIAAAAGMTAwNjg5BAAAAAEwBwAAAAk5LzE4LzIwMTkIAAAACTMvMzEvMjAxOQkAAAABMC25x5v7PNcIgTfY0/s81wgoQ0lRLkVOWFRQQTpTR08uSVFfQ0FTSF9DT05WRVJTSU9OLkZZMjAxMAEAAAABXQ0AAgAAAAk0Ny4wMjI1ODUBCAAAAAUAAAABMQEAAAAKMTUyNjE4Mjc3NAMAAAACNTACAAAABDQxODQEAAAAATAHAAAACTkvMTgvMjAxOQgAAAAKMTIvMzEvMjAxMAkAAAABMM80n5b7PNcI97PZ1Ps81wgmQ0lRLlNFSEs6MTEwOC5JUV9SRVRVUk5fQ0FQSVRBTC5GWTIwMTQBAAAAT2lWAAIAAAAHLTEwLjEyNwEIAAAABQAAAAExAQAAAAoxNzgyMDExMzE2AwAAAAIzMgIAAAAENDM2MwQAAAABMAcAAAAJOS8xOC8yMDE5CAAAAAoxMi8zMS8yMDE0CQAAAAEwHtUIlfs81wjuHezU+zzXCC5DSVEuU0VISzox</t>
  </si>
  <si>
    <t>MTA4LklRX09USEVSX0lOVkVTVF9BQ1RfU1VQUEwuRlkyMDEzAQAAAE9pVgACAAAACDcuMDY3MzQ1AQgAAAAFAAAAATEBAAAACjE3Mjg2NzMzMzkDAAAAAjMyAgAAAAQyMDUxBAAAAAEwBwAAAAk5LzE4LzIwMTkIAAAACjEyLzMxLzIwMTMJAAAAATCmlLWa+zzXCNYb29P7PNcIGENJUS5OWVNFOk9DLklRX05JLkZZMjAwOAEAAADCfQQAAgAAAAQtODEzAQgAAAAFAAAAATEBAAAACjE0MzAyMTQ1MTQDAAAAAzE2MAIAAAACMTUEAAAAATAHAAAACTkvMTgvMjAxOQgAAAAKMTIvMzEvMjAwOAkAAAABMA8Cf5n7PNcI5E451Ps81wggQ0lRLlNFSEs6MTEwOC5JUV9UUkVBU1VSWS5GWTIwMTEBAAAAT2lWAAMAAAAAAIrXspr7PNcI1ycr1Ps81wgfQ0lRLk5ZU0U6T0MuSVFfUEFSVF9USU1FLkZZMjAxNQEAAADCfQQAAwAAAAAAQwS3mfs81whIFz/U+zzXCB9DSVEuVFNFOjQwNjMuSVFfRUJUX0VYQ0wuRlkyMDE0AQAAAONXDQACAAAABjE4MTk5MAEIAAAABQAAAAExAQAAAAoxNjg2NjM4NDIwAwAAAAI3OQIAAAABNAQAAAABMAcAAAAJOS8xOC8yMDE5CAAAAAkzLzMxLzIwMTQJAAAAATBePvyb+zzXCD5NrdP7PNcIJkNJUS5FTlhUUEE6U0dPLklRX1NBTEVfSU5UQU5fQ0YuRlkyMDE3AQAAAAFdDQACAAAABC0xODQBCAAAAAUAAAABMQEAAAAKMTk0NjQyNDAxNQMAAAACNTACAAAABDIwMjkEAAAAATAHAAAACTkvMTgv</t>
  </si>
  <si>
    <t>MjAxOQgAAAAKMTIvMzEvMjAxNwkAAAABMKulyZr7PNcIJCIY1Ps81wgfQ0lRLlRTRTo1MzMzLklRX0FSX1RVUk5TLkZZMjAxNwEAAACJXA0AAgAAAAg0LjE1NjgzOQEIAAAABQAAAAExAQAAAAoxODQ4ODc5NTA2AwAAAAI3OQIAAAAENDAwMQQAAAABMAcAAAAJOS8xOC8yMDE5CAAAAAkzLzMxLzIwMTcJAAAAATAxDA6W+zzXCIrr09T7PNcIKkNJUS5UU0U6NDA0Mi5JUV9DVVJSRU5UX1BPUlRfTEVBU0VTLkZZMjAwOAEAAAAUWA0AAwAAAAAAjYYLnfs81wjoBJbT+zzXCCBDSVEuVFNFOjUyMDEuSVFfU0dBX1NVUFBMLkZZMjAwNwEAAADdVA0AAgAAAAYyMzg3OTABCAAAAAUAAAABMQEAAAAJODExNjk3MTM3AwAAAAI3OQIAAAADMTAyBAAAAAEwBwAAAAk5LzE4LzIwMTkIAAAACjEyLzMxLzIwMDcJAAAAATDpOESg+zzXCB4fDtP7PNcIJkNJUS5UU0U6NTIwMi5JUV9FWFRSQV9BQ0NfSVRFTVMuRlkyMDEyAQAAACdbDQADAAAAAABibjKf+zzXCARBOtP7PNcIJENJUS5UU0U6NTIwMi5JUV9DVVJSRU5UX1JBVElPLkZZMjAwOQEAAAAnWw0AAgAAAAgxLjIwNzYyMwEIAAAABQAAAAExAQAAAAoxMzg2NzIzOTAxAwAAAAI3OQIAAAAENDAzMAQAAAABMAcAAAAJOS8xOC8yMDE5CAAAAAkzLzMxLzIwMDkJAAAAATC3cXaW+zzXCAvKytT7PNcII0NJUS5UU0U6NDA2My5JUV9CQVNJQ19XRUlHSFQuRlkyMDExAQAAAONX</t>
  </si>
  <si>
    <t>DQACAAAABzQyNC41OTgAdPD7m/s81whm2KzT+zzXCCRDSVEuTllTRTpHTFcuSVFfQ0FTSF9JTlRFUkVTVC5GWTIwMTUBAAAAEKcCAAIAAAADMTQzAQgAAAAFAAAAATEBAAAACjE4NzQ1NzczNTQDAAAAAzE2MAIAAAAEMzAyOAQAAAABMAcAAAAJOS8xOC8yMDE5CAAAAAoxMi8zMS8yMDE1CQAAAAEwmX5ymPs81wjbyWjU+zzXCCRDSVEuVFNFOjUyMDIuSVFfTUFSS0VUQ0FQLjIwMTcvMDMvMzEBAAAAJ1sNAAIAAAAMNzMwOTcuMTk0MTkxAQYAAAAFAAAAATEBAAAACjE4MjY1ODQxMjcDAAAAAjc5AgAAAAYxMDAwNTQEAAAAATAHAAAACTMvMzEvMjAxNzNF/bT7PNcISo4C0/s81wgdQ0lRLlRTRTo0MDYzLklRX0NPTU1PTi5GWTIwMTgBAAAA41cNAAIAAAAGMTE5NDE5AQgAAAAFAAAAATEBAAAACjE4OTUxODM5MTQDAAAAAjc5AgAAAAQxMTAzBAAAAAEwBwAAAAk5LzE4LzIwMTkIAAAACTMvMzEvMjAxOAkAAAABMCmSx5v7PNcIvhby0/s81wgbQ0lRLk5ZU0U6UFBHLklRX05QUEUuRlkyMDE3AQAAAO9+BAACAAAABDI4MjQBCAAAAAUAAAABMQEAAAAKMTk0NjQxODY5OAMAAAADMTYwAgAAAAQxMDA0BAAAAAEwBwAAAAk5LzE4LzIwMTkIAAAACjEyLzMxLzIwMTcJAAAAATC/d86X+zzXCFUYjNT7PNcIH0NJUS5UU0U6NTIxNC5JUV9FQlRfRVhDTC5GWTIwMDgBAAAAbVsNAAIAAAAFOTg0MjABCAAAAAUAAAABMQEA</t>
  </si>
  <si>
    <t>AAAKMTA2MTIwMDAwOAMAAAACNzkCAAAAATQEAAAAATAHAAAACTkvMTgvMjAxOQgAAAAJMy8zMS8yMDA4CQAAAAEwBfRFn/s81wiQeDvT+zzXCChDSVEuU0VISzoxMTA4LklRX0NBU0hfT1BFUi5GWTIwMTIuLi4uSlBZAQAAAE9pVgACAAAACTEyMS4yMDU1NQEIAAAABQAAAAExAQAAAAoxNjY3NjM3MTk4AwAAAAI3OQIAAAAEMjAwNgQAAAABMAcAAAAJOS8xOC8yMDE5CAAAAAoxMi8zMS8yMDEyCQAAAAEw8dhjlfs81whndxLV+zzXCBlDSVEuVFNFOjUyMDEuSVFfQUUuRlkyMDE2AQAAAN1UDQACAAAABTM0ODU2AQgAAAAFAAAAATEBAAAACjE4MzUwMzg5NTUDAAAAAjc5AgAAAAQxMDE2BAAAAAEwBwAAAAk5LzE4LzIwMTkIAAAACjEyLzMxLzIwMTYJAAAAATAzz0ag+zzXCNcIHdP7PNcIJ0NJUS5UU0U6NTMzMy5JUV9FQklUREFfQ0FQRVhfSU5ULkZZMjAwOAEAAACJXA0AAgAAAAkyNy4xNzIzNzYBCAAAAAUAAAABMQEAAAAKMTEyMjM3OTUwNgMAAAACNzkCAAAABDQxOTEEAAAAATAHAAAACTkvMTgvMjAxOQgAAAAJMy8zMS8yMDA4CQAAAAEwS74Nlvs81wi09tbU+zzXCCxDSVEuRU5YVFBBOlNHTy5JUV9UT1RBTF9BU1NFVFMuRlkyMDE3Li4uLkpQWQEAAAABXQ0AAgAAAA41ODA0NDYyLjQwOTk1MQEIAAAABQAAAAExAQAAAAoxOTQ2NDI0MDE1AwAAAAI3OQIAAAAEMTAwNwQAAAABMAcAAAAJOS8xOC8yMDE5</t>
  </si>
  <si>
    <t>CAAAAAoxMi8zMS8yMDE3CQAAAAEwFGRjlfs81wgA8hfV+zzXCBxDSVEuRU5YVFBBOlNHTy5JUV9SRVYuRlkyMDA5AQAAAAFdDQACAAAABTM3Nzg2AQgAAAAFAAAAATEBAAAACjE0NDAyMjQ3OTQDAAAAAjUwAgAAAAMxMTIEAAAAATAHAAAACTkvMTgvMjAxOQgAAAAKMTIvMzEvMjAwOQkAAAABMH4p95r7PNcIHHAm1Ps81wgsQ0lRLlNFSEs6MTEwOC5JUV9SRVRVUk5fQ09NTU9OX0VRVUlUWS5GWTIwMTEBAAAAT2lWAAIAAAAHMTAuMTY5OQEIAAAABQAAAAExAQAAAAoxNjAwMzUzNzc5AwAAAAIzMgIAAAAFMzMzMjAEAAAAATAHAAAACTkvMTgvMjAxOQgAAAAKMTIvMzEvMjAxMQkAAAABMB7VCJX7PNcIAz/S1Ps81wgfQ0lRLk5ZU0U6UFBHLklRX1RPVEFMX0NMLkZZMjAxMgEAAADvfgQAAgAAAAQ0NDYxAQgAAAAFAAAAATEBAAAACjE3MTk5MTY4MDkDAAAAAzE2MAIAAAAEMTAwOQQAAAABMAcAAAAJOS8xOC8yMDE5CAAAAAoxMi8zMS8yMDEyCQAAAAEwRfNdmPs81wj8+2vU+zzXCCVDSVEuVFNFOjUyMDEuSVFfRElMVVRfRVBTX0VYQ0wuRlkyMDE2AQAAAN1UDQACAAAABjIwNC4yNQEIAAAABQAAAAExAQAAAAoxODM1MDM4OTU1AwAAAAI3OQIAAAADMTQyBAAAAAEwBwAAAAk5LzE4LzIwMTkIAAAACjEyLzMxLzIwMTYJAAAAATAzz0ag+zzXCO1sFdP7PNcIJENJUS5FTlhUUEE6U0dPLklRX0FEVkVSVElTSU5H</t>
  </si>
  <si>
    <t>LkZZMjAxNgEAAAABXQ0AAwAAAAAAq1fJmvs81wgB1ALU+zzXCCtDSVEuVFNFOjYzNjcuSVFfTklfQVZBSUxfRVhDTF9NQVJHSU4uRlkyMDE0AQAAAFRdDQACAAAABjUuMTUyOAEIAAAABQAAAAExAQAAAAoxNjg3MzQyNTg3AwAAAAI3OQIAAAAENDE4MgQAAAABMAcAAAAJOS8xOC8yMDE5CAAAAAkzLzMxLzIwMTQJAAAAATBWlw2W+zzXCKYBxdT7PNcIH0NJUS5UU0U6NTIwMS5JUV9BUl9UVVJOUy5GWTIwMTcBAAAA3VQNAAIAAAAINS44MzExMTgBCAAAAAUAAAABMQEAAAAKMTg4MTU3OTU3MQMAAAACNzkCAAAABDQwMDEEAAAAATAHAAAACTkvMTgvMjAxOQgAAAAKMTIvMzEvMjAxNwkAAAABMMb8dZb7PNcIWrnJ1Ps81wgoQ0lRLlRTRTo0MDYzLklRX01BUktFVENBUC4yMDA2LzEyLzMxLkpQWQEAAADjVw0AAgAAAA0zNDI4NTM3Ljc0MDE4AQYAAAAFAAAAATEBAAAACTQ2MDE2MTQ2NgMAAAACNzkCAAAABjEwMDA1NAQAAAABMAcAAAAKMTIvMzEvMjAwNige/bT7PNcI4ynF5Ps81wgmQ0lRLk5ZU0U6R0xXLklRX0NBU0hfQ09OVkVSU0lPTi5GWTIwMTcBAAAAEKcCAAIAAAAIODIuMDkyODgBCAAAAAUAAAABMQEAAAAKMTk0NDUyNTYyMgMAAAADMTYwAgAAAAQ0MTg0BAAAAAEwBwAAAAk5LzE4LzIwMTkIAAAACjEyLzMxLzIwMTcJAAAAATDvkomU+zzXCMqH99T7PNcIGUNJUS5UU0U6NTMzMy5JUV9BUi5GWTIw</t>
  </si>
  <si>
    <t>MTIBAAAAiVwNAAIAAAAFNTUyNzIBCAAAAAUAAAABMQEAAAAKMTU1NDk1MDU5NwMAAAACNzkCAAAABDEwMjEEAAAAATAHAAAACTkvMTgvMjAxOQgAAAAJMy8zMS8yMDEyCQAAAAEwl1Yhnfs81wjOlYzT+zzXCCRDSVEuVFNFOjUyMDIuSVFfSU5DX0VRVUlUWV9DRi5GWTIwMDgBAAAAJ1sNAAIAAAAGLTEwMjU3AQgAAAAFAAAAATEBAAAACjEwNjExOTM4NjADAAAAAjc5AgAAAAQyMDg2BAAAAAEwBwAAAAk5LzE4LzIwMTkIAAAACTMvMzEvMjAwOAkAAAABMJPSMZ/7PNcIzh9b0/s81wgnQ0lRLlNFSEs6MTEwOC5JUV9FWFRSQV9BQ0NfSVRFTVMuRlkyMDEyAQAAAE9pVgADAAAAAABb/rKa+zzXCMz69NP7PNcIL0NJUS5FTlhUUEE6U0dPLklRX0RFRl9UQVhfQVNTRVRTX0NVUlJFTlQuRlkyMDA3AQAAAAFdDQADAAAAAAAi4Meb+zzXCPJ07NP7PNcIGUNJUS5UU0U6NDA0Mi5JUV9BUi5GWTIwMDgBAAAAFFgNAAIAAAAGMTk2ODc5AQgAAAAFAAAAATEBAAAACjEwNTg5MTUwMzkDAAAAAjc5AgAAAAQxMDIxBAAAAAEwBwAAAAk5LzE4LzIwMTkIAAAACTMvMzEvMjAwOAkAAAABMI2GC537PNcIA0io0/s81wglQ0lRLlRTRTo1MjAxLklRX0dBSU5fQVNTRVRTX0NGLkZZMjAwOAEAAADdVA0AAgAAAAQyMDE3AQgAAAAFAAAAATEBAAAACjEzNTQ3MzE4NzEDAAAAAjc5AgAAAAQyMDI2BAAAAAEwBwAAAAk5LzE4LzIwMTkI</t>
  </si>
  <si>
    <t>AAAACjEyLzMxLzIwMDgJAAAAATDrrUSg+zzXCHxACdP7PNcIJUNJUS5OWVNFOkdMVy5JUV9HV19JTlRBTl9BTU9SVC5GWTIwMTgBAAAAEKcCAAIAAAACOTQBCAAAAAUAAAABMQEAAAAKMTk0NDUyNTU4NgMAAAADMTYwAgAAAAIzMQQAAAABMAcAAAAJOS8xOC8yMDE5CAAAAAoxMi8zMS8yMDE4CQAAAAEwicxymPs81wj9om/U+zzXCB9DSVEuVFNFOjQwNDIuSVFfQlZfU0hBUkUuRlkyMDE3AQAAABRYDQACAAAACjEyNzMuNjc2MjYBCAAAAAUAAAABMQEAAAAKMTg0ODY3MzI4NwMAAAACNzkCAAAABDQwMjAEAAAAATAHAAAACTkvMTgvMjAxOQgAAAAJMy8zMS8yMDE3CQAAAAEwhZ4KnPs81wiDC/bT+zzXCChDSVEuVFNFOjQwNDIuSVFfTUlOT1JJVFlfSU5URVJFU1QuRlkyMDExAQAAABRYDQACAAAABTI4NTA0AQgAAAAFAAAAATEBAAAACjE0NjE2ODAwNjkDAAAAAjc5AgAAAAQxMDUyBAAAAAEwBwAAAAk5LzE4LzIwMTkIAAAACTMvMzEvMjAxMQkAAAABMCW6/pz7PNcIi1ip0/s81wgaQ0lRLk5ZU0U6R0xXLklRX0VCVC5GWTIwMTgBAAAAEKcCAAIAAAAEMTUwMwEIAAAABQAAAAExAQAAAAoxOTQ0NTI1NTg2AwAAAAMxNjACAAAAAzEzOQQAAAABMAcAAAAJOS8xOC8yMDE5CAAAAAoxMi8zMS8yMDE4CQAAAAEwicxymPs81wgPdk7U+zzXCCZDSVEuVFNFOjQwNjMuSVFfTkVUX0RFQlRfRUJJVERBLkZZMjAxNwEA</t>
  </si>
  <si>
    <t>AADjVw0AAwAAAAJOTQEIAAAABQAAAAExAQAAAAoxODQ5MDI2Njg3AwAAAAI3OQIAAAAENDE5MwQAAAABMAcAAAAJOS8xOC8yMDE5CAAAAAkzLzMxLzIwMTcJAAAAATDRDZ+W+zzXCG2j5tT7PNcIJUNJUS5UU0U6NjM2Ny5JUV9QUk9WX0JBRF9ERUJUUy5GWTIwMTcBAAAAVF0NAAIAAAAEMjQ4OQEIAAAABQAAAAExAQAAAAoxODQ4ODc5NTIwAwAAAAI3OQIAAAACOTUEAAAAATAHAAAACTkvMTgvMjAxOQgAAAAJMy8zMS8yMDE3CQAAAAEwMqUSnvs81wg6TEvT+zzXCCVDSVEuVFNFOjUzMzMuSVFfU1RfREVCVF9JU1NVRUQuRlkyMDEwAQAAAIlcDQADAAAAAACpLyGd+zzXCNxzfNP7PNcIJkNJUS5TRUhLOjExMDguSVFfUkVUVVJOX0NBUElUQUwuRlkyMDA3AQAAAE9pVgACAAAABy0xLjAwMTQBCAAAAAUAAAABMQEAAAAKMTU1NjIzNDAxMgMAAAACMzICAAAABDQzNjMEAAAAATAHAAAACTkvMTgvMjAxOQgAAAAIMS8xLzIwMDgJAAAAATCrqZ+W+zzXCAAp6NT7PNcIJUNJUS5UU0U6NDA2My5JUV9PVEhFUl9PUEVSX0FDVC5GWTIwMTQBAAAA41cNAAIAAAAGLTQwODE1AQgAAAAFAAAAATEBAAAACjE2ODY2Mzg0MjADAAAAAjc5AgAAAAQyMDQ3BAAAAAEwBwAAAAk5LzE4LzIwMTkIAAAACTMvMzEvMjAxNAkAAAABMF4+/Jv7PNcIoj350/s81wgmQ0lRLkVOWFRQQTpTR08uSVFfRVFVSVRZX01FVEhPRC5GWTIwMDgB</t>
  </si>
  <si>
    <t>AAAAAV0NAAIAAAADMTE2AQgAAAAFAAAAATEBAAAACjEzOTMxNTY4MjcDAAAAAjUwAgAAAAQzMDYzBAAAAAEwBwAAAAk5LzE4LzIwMTkIAAAACjEyLzMxLzIwMDgJAAAAATB+Kfea+zzXCHlqBdT7PNcIJkNJUS5FTlhUUEE6U0dPLklRX01BUktFVENBUC4yMDA2LzEyLzMxAQAAAAFdDQACAAAADDIyMzE5LjIyNjQ1OAEGAAAABQAAAAExAQAAAAoxMjI0ODM5ODYxAwAAAAI1MAIAAAAGMTAwMDU0BAAAAAEwBwAAAAoxMi8zMS8yMDA2fiaYtPs81wgNUQPT+zzXCCNDSVEuVFNFOjQwNDIuSVFfRklOSVNIRURfSU5WLkZZMjAwOQEAAAAUWA0AAgAAAAU3MDQ4OQEIAAAABQAAAAExAQAAAAoxMzgyNzYzNTEyAwAAAAI3OQIAAAAEMzA3NQQAAAABMAcAAAAJOS8xOC8yMDE5CAAAAAkzLzMxLzIwMDkJAAAAATBCbP6c+zzXCLq8qNP7PNcIKENJUS5UU0U6NDA0Mi5JUV9UT1RBTF9MSUFCX0VRVUlUWS5GWTIwMTEBAAAAFFgNAAIAAAAGNzI1OTE3AQgAAAAFAAAAATEBAAAACjE0NjE2ODAwNjkDAAAAAjc5AgAAAAQxMDEzBAAAAAEwBwAAAAk5LzE4LzIwMTkIAAAACTMvMzEvMjAxMQkAAAABMCW6/pz7PNcIYDfK0/s81wgaQ0lRLlRTRTo0MDYzLklRX1JFVi5GWTIwMDgBAAAA41cNAAIAAAAHMTM3NjM2NAEIAAAABQAAAAExAQAAAAoxMDYyNzUxOTUyAwAAAAI3OQIAAAADMTEyBAAAAAEwBwAAAAk5LzE4LzIwMTkIAAAA</t>
  </si>
  <si>
    <t>CTMvMzEvMjAwOAkAAAABMEc6C5z7PNcIpPTM0/s81wglQ0lRLlRTRTo1MjE0LklRX0dXX0lOVEFOX0FNT1JULkZZMjAxNwEAAABtWw0AAwAAAAAAZKE1n/s81wguGlbT+zzXCCNDSVEuVFNFOjQwNjMuSVFfT1RIRVJfRVFVSVRZLkZZMjAxMAEAAADjVw0AAgAAAAYtOTAzMjUBCAAAAAUAAAABMQEAAAAKMTU1NDE4OTg2MAMAAAACNzkCAAAABDEwMjgEAAAAATAHAAAACTkvMTgvMjAxOQgAAAAJMy8zMS8yMDEwCQAAAAEwhsn7m/s81wixsazT+zzXCCBDSVEuVFNFOjYzNjcuSVFfSU5WRU5UT1JZLkZZMjAxMgEAAABUXQ0AAgAAAAYyNDM1OTgBCAAAAAUAAAABMQEAAAAKMTU1NDk1MDU3MAMAAAACNzkCAAAABDEwNDMEAAAAATAHAAAACTkvMTgvMjAxOQgAAAAJMy8zMS8yMDEyCQAAAAEwJmgTnvs81wiG6GfT+zzXCCBDSVEuVFNFOjUyMDEuSVFfU0dBX1NVUFBMLkZZMjAxNAEAAADdVA0AAgAAAAYyNzIyOTUBCAAAAAUAAAABMQEAAAAKMTcyNzI4MzI4MAMAAAACNzkCAAAAAzEwMgQAAAABMAcAAAAJOS8xOC8yMDE5CAAAAAoxMi8zMS8yMDE0CQAAAAEwVqhGoPs81whA3BDT+zzXCC5DSVEuVFNFOjQwNDIuSVFfVE9UQUxfTElBQl9UT1RBTF9BU1NFVFMuRlkyMDE1AQAAABRYDQACAAAABzU4LjAyMzkBCAAAAAUAAAABMQEAAAAKMTc0NTM3ODY1MAMAAAACNzkCAAAABDQxODgEAAAAATAHAAAACTkvMTgvMjAx</t>
  </si>
  <si>
    <t>OQgAAAAJMy8zMS8yMDE1CQAAAAEwG1oOlvs81whZB9HU+zzXCCRDSVEuVFNFOjUzMzMuSVFfQ0FTSF9JTlRFUkVTVC5GWTIwMTYBAAAAiVwNAAIAAAAEMTg5MQEIAAAABQAAAAExAQAAAAoxNzk4ODk0OTY2AwAAAAI3OQIAAAAEMzAyOAQAAAABMAcAAAAJOS8xOC8yMDE5CAAAAAkzLzMxLzIwMTYJAAAAATCtOAud+zzXCAXvx9P7PNcIKENJUS5UU0U6NTIwMS5JUV9NSU5PUklUWV9JTlRFUkVTVC5GWTIwMDcBAAAA3VQNAAIAAAAFNzI1MTIBCAAAAAUAAAABMQEAAAAJODExNjk3MTM3AwAAAAI3OQIAAAAEMTA1MgQAAAABMAcAAAAJOS8xOC8yMDE5CAAAAAoxMi8zMS8yMDA3CQAAAAEw7l9EoPs81wiO8gjT+zzXCCZDSVEuVFNFOjUyMDIuSVFfQ0FTSF9BQ1FVSVJFX0NGLkZZMjAxNgEAAAAnWw0AAwAAAAAABHQunvs81whbiUrT+zzXCBpDSVEuVFNFOjQwNjMuSVFfUkVWLkZZMjAxNgEAAADjVw0AAgAAAAcxMjc5ODA3AQgAAAAFAAAAATEBAAAACjE3OTkyNDMzNDUDAAAAAjc5AgAAAAMxMTIEAAAAATAHAAAACTkvMTgvMjAxOQgAAAAJMy8zMS8yMDE2CQAAAAEwRR3Hm/s81wjj2NbT+zzXCCdDSVEuVFNFOjYzNjcuSVFfTkVUX0lOVEVSRVNUX0VYUC5GWTIwMTIBAAAAVF0NAAIAAAAFLTEyNjEBCAAAAAUAAAABMQEAAAAKMTU1NDk1MDU3MAMAAAACNzkCAAAAAzM2OAQAAAABMAcAAAAJOS8xOC8yMDE5CAAA</t>
  </si>
  <si>
    <t>AAkzLzMxLzIwMTIJAAAAATAmaBOe+zzXCG15iNP7PNcIG0NJUS5FTlhUUEE6U0dPLklRX0dQLkZZMjAxNwEAAAABXQ0AAgAAAAUxMDM5MAEIAAAABQAAAAExAQAAAAoxOTQ2NDI0MDE1AwAAAAI1MAIAAAACMTAEAAAAATAHAAAACTkvMTgvMjAxOQgAAAAKMTIvMzEvMjAxNwkAAAABMGJ+yZr7PNcIhgvo0/s81wgeQ0lRLlRTRTo0MDQyLklRX0lOQ19UQVguRlkyMDE0AQAAABRYDQACAAAABTE3NTE1AQgAAAAFAAAAATEBAAAACjE2ODY2Mzc3NTUDAAAAAjc5AgAAAAI3NQQAAAABMAcAAAAJOS8xOC8yMDE5CAAAAAkzLzMxLzIwMTQJAAAAATAFL/+c+zzXCNOm09P7PNcIJkNJUS5UU0U6NTMzMy5JUV9TQUxFU19NQVJLRVRJTkcuRlkyMDE1AQAAAIlcDQACAAAABDY5MDYBCAAAAAUAAAABMQEAAAAKMTc0NTkxNjYyOQMAAAACNzkCAAAABTIxNTYxBAAAAAEwBwAAAAk5LzE4LzIwMTkIAAAACTMvMzEvMjAxNQkAAAABMKkRC537PNcIcxu/0/s81wggQ0lRLlRTRTo1MjE0LklRX0NIQU5HRV9BUi5GWTIwMTYBAAAAbVsNAAIAAAAFLTEwMjEBCAAAAAUAAAABMQEAAAAKMTgzNTAzODg2OQMAAAACNzkCAAAABDIwMTgEAAAAATAHAAAACTkvMTgvMjAxOQgAAAAKMTIvMzEvMjAxNgkAAAABMGShNZ/7PNcILhpW0/s81wgnQ0lRLkVOWFRQQTpTR08uSVFfTFRfREVCVF9SRVBBSUQuRlkyMDEwAQAAAAFdDQACAAAABS0y</t>
  </si>
  <si>
    <t>MDgyAQgAAAAFAAAAATEBAAAACjE1MjYxODI3NzQDAAAAAjUwAgAAAAQyMDM2BAAAAAEwBwAAAAk5LzE4LzIwMTkIAAAACjEyLzMxLzIwMTAJAAAAATBvd/ea+zzXCH4n89P7PNcIKENJUS5UU0U6NDA0Mi5JUV9NQVJLRVRDQVAuMjAxMC8xMi8zMS5KUFkBAAAAFFgNAAIAAAAKMTU3OTk2Ljg3MgEGAAAABQAAAAExAQAAAAoxNDEwODI3MjgwAwAAAAI3OQIAAAAGMTAwMDU0BAAAAAEwBwAAAAoxMi8zMS8yMDEwKB79tPs81wgVQMTk+zzXCCFDSVEuTllTRTpHTFcuSVFfTkVUX0NIQU5HRS5GWTIwMTYBAAAAEKcCAAIAAAADNzkxAQgAAAAFAAAAATEBAAAACjE5NDQ1MjU1OTQDAAAAAzE2MAIAAAAEMjA5MwQAAAABMAcAAAAJOS8xOC8yMDE5CAAAAAoxMi8zMS8yMDE2CQAAAAEwiqVymPs81wgTKEfU+zzXCC5DSVEuVFNFOjUyMTQuSVFfT1RIRVJfRklOQU5DRV9BQ1RfU1VQUEwuRlkyMDE3AQAAAG1bDQACAAAABC04NTUBCAAAAAUAAAABMQEAAAAKMTg4MTkzMTY1MQMAAAACNzkCAAAABDIwNTAEAAAAATAHAAAACTkvMTgvMjAxOQgAAAAKMTIvMzEvMjAxNwkAAAABMGShNZ/7PNcIGGhW0/s81wgmQ0lRLlRTRTo1MzMzLklRX0ZJTElOR19DVVJSRU5DWS5GWTIwMTQBAAAAiVwNAAMAAAADSlBZAKkRC537PNcImQq30/s81wglQ0lRLlRTRTo1MjAxLklRX0RJTFVUX0VQU19FWENMLkZZMjAwNwEAAADdVA0AAgAA</t>
  </si>
  <si>
    <t>AAoyODAuODA0MTg4AQgAAAAFAAAAATEBAAAACTgxMTY5NzEzNwMAAAACNzkCAAAAAzE0MgQAAAABMAcAAAAJOS8xOC8yMDE5CAAAAAoxMi8zMS8yMDA3CQAAAAEw6ThEoPs81wjnrwTT+zzXCCxDSVEuVFNFOjYzNjcuSVFfREVCVF9FUVVJVl9PUEVSX0xFQVNFLkZZMjAxOQEAAABUXQ0AAwAAAAAASvISnvs81wiFlZPT+zzXCCdDSVEuRU5YVFBBOlNHTy5JUV9EQVlTX1NBTEVTX09VVC5GWTIwMTcBAAAAAV0NAAIAAAAINDUuMDI3ODYBCAAAAAUAAAABMQEAAAAKMTk0NjQyNDAxNQMAAAACNTACAAAABDQwNDIEAAAAATAHAAAACTkvMTgvMjAxOQgAAAAKMTIvMzEvMjAxNwkAAAABMNiCn5b7PNcIfKPt1Ps81wgkQ0lRLk5ZU0U6T0MuSVFfTFRfREVCVF9JU1NVRUQuRlkyMDE0AQAAAMJ9BAACAAAABDE2NjYBCAAAAAUAAAABMQEAAAAKMTgyNjc1NTQ5MwMAAAADMTYwAgAAAAQyMDM0BAAAAAEwBwAAAAk5LzE4LzIwMTkIAAAACjEyLzMxLzIwMTQJAAAAATBI3baZ+zzXCECiMNT7PNcIKENJUS5OWVNFOk9DLklRX0lOVkVTVF9TRUNVUklUWV9DRi5GWTIwMDkBAAAAwn0EAAMAAAAAAEoqf5n7PNcIRU9c1Ps81wgaQ0lRLk5ZU0U6T0MuSVFfR1BQRS5GWTIwMTQBAAAAwn0EAAIAAAAENDYyMwEIAAAABQAAAAExAQAAAAoxODI2NzU1NDkzAwAAAAMxNjACAAAABDExNjkEAAAAATAHAAAACTkvMTgvMjAxOQgAAAAK</t>
  </si>
  <si>
    <t>MTIvMzEvMjAxNAkAAAABMEjdtpn7PNcIj4Y61Ps81wggQ0lRLlRTRTo1MjAxLklRX1BBUlRfVElNRS5GWTIwMDcBAAAA3VQNAAMAAAAAAO5fRKD7PNcIcTUG0/s81wghQ0lRLlRTRTo2MzY3LklRX0lOQ19FUVVJVFkuRlkyMDE1AQAAAFRdDQACAAAAAzg4MAEIAAAABQAAAAExAQAAAAoxNzQ1OTE2NTE2AwAAAAI3OQIAAAACNDcEAAAAATAHAAAACTkvMTgvMjAxOQgAAAAJMy8zMS8yMDE1CQAAAAEwli8Snvs81wguJUvT+zzXCCtDSVEuVFNFOjQwNDIuSVFfTklfQVZBSUxfRVhDTF9NQVJHSU4uRlkyMDA5AQAAABRYDQACAAAABi0zLjQ0NAEIAAAABQAAAAExAQAAAAoxMzgyNzYzNTEyAwAAAAI3OQIAAAAENDE4MgQAAAABMAcAAAAJOS8xOC8yMDE5CAAAAAkzLzMxLzIwMDkJAAAAATAxDA6W+zzXCI6dzNT7PNcIJUNJUS5UU0U6NDA0Mi5JUV9MVF9ERUJUX0VRVUlUWS5GWTIwMTIBAAAAFFgNAAIAAAAHNzIuNDU3MQEIAAAABQAAAAExAQAAAAoxNTU0MzM3MTU5AwAAAAI3OQIAAAAENDA4NQQAAAABMAcAAAAJOS8xOC8yMDE5CAAAAAkzLzMxLzIwMTIJAAAAATApMw6W+zzXCLtlvdT7PNcIJUNJUS5OWVNFOkdMVy5JUV9QUkVGX0RJVl9PVEhFUi5GWTIwMDgBAAAAEKcCAAMAAAAAABagt5n7PNcIbahf1Ps81wgjQ0lRLk5ZU0U6UFBHLklRX0RJTFVUX1dFSUdIVC5GWTIwMTcBAAAA734EAAIAAAAFMjU3LjgA</t>
  </si>
  <si>
    <t>1lDOl/s81wgQmIHU+zzXCCVDSVEuVFNFOjYzNjcuSVFfUFJFRl9ESVZfT1RIRVIuRlkyMDEyAQAAAFRdDQADAAAAAAAmaBOe+zzXCM+rmdP7PNcIIkNJUS5UU0U6NDA2My5JUV9HQUlOX0FTU0VUUy5GWTIwMTUBAAAA41cNAAIAAAAELTk3NgEIAAAABQAAAAExAQAAAAoxNzQ1OTE2NzgzAwAAAAI3OQIAAAACNTYEAAAAATAHAAAACTkvMTgvMjAxOQgAAAAJMy8zMS8yMDE1CQAAAAEwVPbGm/s81wj6q7XT+zzXCCZDSVEuU0VISzoxMTA4LklRX0dXX0lOVEFOX0FNT1JULkZZMjAxMQEAAABPaVYAAwAAAAAAiteymvs81wiGgP3T+zzXCBtDSVEuMC5JUV9ORVRfREVCVF9JU1NVRUQuRlkFAAAAAAAAAAgAAAAVKEludmFsaWQgVGltZSBQZXJpb2Qp6QLOl/s81whddrfU+zzXCC5DSVEuTllTRTpHTFcuSVFfVE9UQUxfTElBQl9UT1RBTF9BU1NFVFMuRlkyMDE2AQAAABCnAgACAAAABzM1LjYyNDkBCAAAAAUAAAABMQEAAAAKMTk0NDUyNTU5NAMAAAADMTYwAgAAAAQ0MTg4BAAAAAEwBwAAAAk5LzE4LzIwMTkIAAAACjEyLzMxLzIwMTYJAAAAATDvkomU+zzXCH6NA9X7PNcIIENJUS5OWVNFOk9DLklRX05FVF9DSEFOR0UuRlkyMDA3AQAAAMJ9BAACAAAABC05NTQBCAAAAAUAAAABMQEAAAAKMTMyNjMwNTk3NwMAAAADMTYwAgAAAAQyMDkzBAAAAAEwBwAAAAk5LzE4LzIwMTkIAAAACjEyLzMxLzIwMDcJAAAAATDf</t>
  </si>
  <si>
    <t>e9uZ+zzXCMB1MtT7PNcIJkNJUS5UU0U6NTIwMS5JUV9JTlZFU1RfTE9BTlNfQ0YuRlkyMDEzAQAAAN1UDQADAAAAAABFgUag+zzXCN99K9P7PNcIJ0NJUS5UU0U6NDA2My5JUV9DSEFOR0VfSU5WRU5UT1JZLkZZMjAxOQEAAADjVw0AAgAAAAYtNDkxMDkBCAAAAAUAAAABMQEAAAAKMTk3MDIxMzAxNgMAAAACNzkCAAAABDIwOTkEAAAAATAHAAAACTkvMTgvMjAxOQgAAAAJMy8zMS8yMDE5CQAAAAEwIuDHm/s81whDrSXU+zzXCCRDSVEuVFNFOjQwNjMuSVFfRUJJVERBLkZZMjAxMy4uLi5KUFkBAAAA41cNAAIAAAAGMjM4MDA1AQgAAAAFAAAAATEBAAAACjE2MjU0NTc3MDcDAAAAAjc5AgAAAAQ0MDUxBAAAAAEwBwAAAAk5LzE4LzIwMTkIAAAACTMvMzEvMjAxMwkAAAABMAY+Y5X7PNcI0vwF1fs81wgdQ0lRLkVOWFRQQTpTR08uSVFfQ09HUy5GWTIwMTMBAAAAAV0NAAIAAAAFMzE3OTUBCAAAAAUAAAABMQEAAAAKMTczMDc0ODkzNAMAAAACNTACAAAAAjM0BAAAAAEwBwAAAAk5LzE4LzIwMTkIAAAACjEyLzMxLzIwMTMJAAAAATBHxfea+zzXCFic89P7PNcII0NJUS5UU0U6NjM2Ny5JUV9ESUxVVF9XRUlHSFQuRlkyMDEwAQAAAFRdDQACAAAABzI5MS44OTQARRkTnvs81wiStofT+zzXCCRDSVEuVFNFOjUyMDEuSVFfRUJJVERBX01BUkdJTi5GWTIwMTUBAAAA3VQNAAIAAAAHMTguMjIyNgEIAAAABQAAAAEx</t>
  </si>
  <si>
    <t>AQAAAAoxNzg0NDk2MTgwAwAAAAI3OQIAAAAENDA0NwQAAAABMAcAAAAJOS8xOC8yMDE5CAAAAAoxMi8zMS8yMDE1CQAAAAEwMRpnl/s81wiKjK/U+zzXCCZDSVEuU0VISzoxMTA4LklRX0NBU0hfU1RfSU5WRVNULkZZMjAxNQEAAABPaVYAAgAAAAkxMDIuMzQyODYBCAAAAAUAAAABMQEAAAAKMTgzNjcwNjcxMQMAAAACMzICAAAABDEwMDIEAAAAATAHAAAACTkvMTgvMjAxOQgAAAAKMTIvMzEvMjAxNQkAAAABMAoH25n7PNcIgBwM1Ps81wghQ0lRLlRTRTo1MjAxLklRX1RPVEFMX0xJQUIuRlkyMDEyAQAAAN1UDQACAAAABjkwMjQyNgEIAAAABQAAAAExAQAAAAoxNTk4ODkzNzkzAwAAAAI3OQIAAAAEMTI3NgQAAAABMAcAAAAJOS8xOC8yMDE5CAAAAAoxMi8zMS8yMDEyCQAAAAEwI/ZGoPs81wj/CCvT+zzXCCVDSVEuTllTRTpHTFcuSVFfT1RIRVJfT1BFUl9BQ1QuRlkyMDE3AQAAABCnAgACAAAABDIxMDIBCAAAAAUAAAABMQEAAAAKMTk0NDUyNTYyMgMAAAADMTYwAgAAAAQyMDQ3BAAAAAEwBwAAAAk5LzE4LzIwMTkIAAAACjEyLzMxLzIwMTcJAAAAATCJzHKY+zzXCOSXc9T7PNcIJUNJUS5UU0U6NDA2My5JUV9TUEVDSUFMX0RJVl9DRi5GWTIwMTcBAAAA41cNAAMAAAAAADVrx5v7PNcIMnSt0/s81wgZQ0lRLlRTRTo2MzY3LklRX1JFLkZZMjAxMAEAAABUXQ0AAgAAAAYzNzU5NTIBCAAAAAUAAAABMQEA</t>
  </si>
  <si>
    <t>AAAKMTM4NjcyMzc4MQMAAAACNzkCAAAABDEyMjIEAAAAATAHAAAACTkvMTgvMjAxOQgAAAAJMy8zMS8yMDEwCQAAAAEwJUETnvs81wgAEJnT+zzXCCtDSVEuVFNFOjUzMzMuSVFfTklfQVZBSUxfRVhDTF9NQVJHSU4uRlkyMDEzAQAAAIlcDQACAAAABjQuNTE4MwEIAAAABQAAAAExAQAAAAoxNjI1NDU3NzQ1AwAAAAI3OQIAAAAENDE4MgQAAAABMAcAAAAJOS8xOC8yMDE5CAAAAAkzLzMxLzIwMTMJAAAAATA+5Q2W+zzXCHJVktT7PNcINUNJUS5TRUhLOjExMDguSVFfVE9UQUxfT1VUU1RBTkRJTkdfRklMSU5HX0RBVEUuRlkyMDE4AQAAAE9pVgACAAAACjU1OS43OTczOTEBBAAAAAUAAAABNQEAAAAKMTk1MzM1MzI4MQIAAAAFMjQxNTMGAAAAATAQVNuZ+zzXCA3vztP7PNcIKENJUS5FTlhUUEE6U0dPLklRX1BFUklPRExFTkdUSF9JUy5GWTIwMTABAAAAAV0NAAEAAAACMTIAb3f3mvs81whOVAbU+zzXCC5DSVEuTllTRTpHTFcuSVFfT1RIRVJfRklOQU5DRV9BQ1RfU1VQUEwuRlkyMDE4AQAAABCnAgACAAAAAi02AQgAAAAFAAAAATEBAAAACjE5NDQ1MjU1ODYDAAAAAzE2MAIAAAAEMjA1MAQAAAABMAcAAAAJOS8xOC8yMDE5CAAAAAoxMi8zMS8yMDE4CQAAAAEww/RymPs81wjh8G/U+zzXCCNDSVEuRU5YVFBBOlNHTy5JUV9TR0FfTUFSR0lOLkZZMjAwOAEAAAABXQ0AAgAAAAcxNi40OTU0AQgAAAAFAAAA</t>
  </si>
  <si>
    <t>ATEBAAAACjEzOTMxNTY4MjcDAAAAAjUwAgAAAAQ0Mzc1BAAAAAEwBwAAAAk5LzE4LzIwMTkIAAAACjEyLzMxLzIwMDgJAAAAATDPNJ+W+zzXCGGSydT7PNcIJENJUS5UU0U6NDA0Mi5JUV9JTVBBSVJNRU5UX0dXLkZZMjAxMwEAAAAUWA0AAwAAAAAAEQj/nPs81wh4dMLT+zzXCCVDSVEuVFNFOjYzNjcuSVFfT1RIRVJfQ0xfU1VQUEwuRlkyMDE3AQAAAFRdDQACAAAABjE1NzA0MQEIAAAABQAAAAExAQAAAAoxODQ4ODc5NTIwAwAAAAI3OQIAAAAEMTA1NwQAAAABMAcAAAAJOS8xOC8yMDE5CAAAAAkzLzMxLzIwMTcJAAAAATAypRKe+zzXCFagetP7PNcIGkNJUS5TRUhLOjExMDguSVFfTkkuRlkyMDA3AQAAAE9pVgACAAAACi05NS4zNDM0NzkBCAAAAAUAAAABMQEAAAAKMTU1NjIzNDAxMgMAAAACMzICAAAAAjE1BAAAAAEwBwAAAAk5LzE4LzIwMTkIAAAACDEvMS8yMDA4CQAAAAEwTMzJmvs81wgfX/TT+zzXCBpDSVEuMC5JUV9ESUxVVF9FUFNfRVhDTC5GWQUAAAAAAAAACAAAABUoSW52YWxpZCBUaW1lIFBlcmlvZCnu282X+zzXCNJ7rtT7PNcIKkNJUS5TRUhLOjExMDguSVFfVE9UQUxfREVCVF9DQVBJVEFMLkZZMjAxOAEAAABPaVYAAgAAAAc1NC40Njc3AQgAAAAFAAAAATEBAAAACjE5NTMzNTMyODEDAAAAAjMyAgAAAAQ0MTg2BAAAAAEwBwAAAAk5LzE4LzIwMTkIAAAACjEyLzMxLzIwMTgJAAAAATAI</t>
  </si>
  <si>
    <t>IwmV+zzXCLGH8NT7PNcIJUNJUS5UU0U6NTIxNC5JUV9HV19JTlRBTl9BTU9SVC5GWTIwMTEBAAAAbVsNAAMAAAAAADcbRp/7PNcIxh9U0/s81wglQ0lRLlRTRTo1MjAxLklRX1JFVFVSTl9DQVBJVEFMLkZZMjAxNwEAAADdVA0AAgAAAAY0LjQwNTEBCAAAAAUAAAABMQEAAAAKMTg4MTU3OTU3MQMAAAACNzkCAAAABDQzNjMEAAAAATAHAAAACTkvMTgvMjAxOQgAAAAKMTIvMzEvMjAxNwkAAAABMKHWdZb7PNcIioyv1Ps81wgsQ0lRLlRTRTo1MjAyLklRX05FVF9ERUJUX0VCSVREQV9DQVBFWC5GWTIwMTUBAAAAJ1sNAAIAAAAJMTIuMjA0MzQ1AQgAAAAFAAAAATEBAAAACjE3NDYwMzU4OTADAAAAAjc5AgAAAAUyMzMxNAQAAAABMAcAAAAJOS8xOC8yMDE5CAAAAAkzLzMxLzIwMTUJAAAAATCamHaW+zzXCCuStNT7PNcIGkNJUS5OWVNFOkdMVy5JUV9SRVYuRlkyMDEzAQAAABCnAgACAAAABDc4MTkBCAAAAAUAAAABMQEAAAAKMTc3NTk1OTkxMAMAAAADMTYwAgAAAAMxMTIEAAAAATAHAAAACTkvMTgvMjAxOQgAAAAKMTIvMzEvMjAxMwkAAAABMIffz5j7PNcI3S1a1Ps81wgoQ0lRLlRTRTo0MDQyLklRX1RPVEFMX0RFQlRfUkVQQUlELkZZMjAxNwEAAAAUWA0AAgAAAAYtNjI3MDUBCAAAAAUAAAABMQEAAAAKMTg0ODY3MzI4NwMAAAACNzkCAAAABDIxNjYEAAAAATAHAAAACTkvMTgvMjAxOQgAAAAJMy8zMS8y</t>
  </si>
  <si>
    <t>MDE3CQAAAAEws8QKnPs81wiE3tvT+zzXCB9DSVEuVFNFOjQwNDIuSVFfQVJfVFVSTlMuRlkyMDE0AQAAABRYDQACAAAABTMuOTE3AQgAAAAFAAAAATEBAAAACjE2ODY2Mzc3NTUDAAAAAjc5AgAAAAQ0MDAxBAAAAAEwBwAAAAk5LzE4LzIwMTkIAAAACTMvMzEvMjAxNAkAAAABMCkzDpb7PNcIvmvl1Ps81wgeQ0lRLlRTRTo1MjE0LklRX0lOQ19UQVguRlkyMDA3AQAAAG1bDQACAAAABTIzMjg4AQgAAAAFAAAAATEBAAAACTY1NDAyMjMwMgMAAAACNzkCAAAAAjc1BAAAAAEwBwAAAAk5LzE4LzIwMTkIAAAACTMvMzEvMjAwNwkAAAABMCfMRZ/7PNcInQ4i0/s81wglQ0lRLlRTRTo1MzMzLklRX0dBSU5fSU5WRVNUX0NGLkZZMjAwOQEAAACJXA0AAwAAAAAAzgchnfs81wgZc0vT+zzXCChDSVEuVFNFOjUzMzMuSVFfVE9UQUxfREVCVF9SRVBBSUQuRlkyMDA5AQAAAIlcDQACAAAABi0xODQ5NgEIAAAABQAAAAExAQAAAAoxMzgyNzYzNzQ3AwAAAAI3OQIAAAAEMjE2NgQAAAABMAcAAAAJOS8xOC8yMDE5CAAAAAkzLzMxLzIwMDkJAAAAATDOByGd+zzXCNifXtP7PNcIJ0NJUS5UU0U6NDA0Mi5JUV9UT1RBTF9PVEhFUl9PUEVSLkZZMjAxMQEAAAAUWA0AAgAAAAU5ODI1MwEIAAAABQAAAAExAQAAAAoxNDYxNjgwMDY5AwAAAAI3OQIAAAADMzgwBAAAAAEwBwAAAAk5LzE4LzIwMTkIAAAACTMvMzEvMjAxMQkAAAAB</t>
  </si>
  <si>
    <t>MC+T/pz7PNcI3Me50/s81wgfQ0lRLk5ZU0U6R0xXLklRX1RSRUFTVVJZLkZZMjAwOAEAAAAQpwIAAgAAAAUtMTE2MAEIAAAABQAAAAExAQAAAAoxNDI4Mzc3NjI3AwAAAAMxNjACAAAABDEyNDgEAAAAATAHAAAACTkvMTgvMjAxOQgAAAAKMTIvMzEvMjAwOAkAAAABMKxCz5j7PNcIMvZY1Ps81wgmQ0lRLlNFSEs6MTEwOC5JUV9DQVBJVEFMX0xFQVNFUy5GWTIwMTIBAAAAT2lWAAMAAAAAAFv+spr7PNcIm5wr1Ps81wggQ0lRLkVOWFRQQTpTR08uSVFfUkFXX0lOVi5GWTIwMTgBAAAAAV0NAAIAAAAEMTQ5NAEIAAAABQAAAAExAQAAAAoxOTQ2NDI0MDQxAwAAAAI1MAIAAAAEMzE3MQQAAAABMAcAAAAJOS8xOC8yMDE5CAAAAAoxMi8zMS8yMDE4CQAAAAEwq6XJmvs81wjlSAPU+zzXCB9DSVEuTllTRTpPQy5JUV9CVUlMRElOR1MuRlkyMDEzAQAAAMJ9BAACAAAAAzgxMQEIAAAABQAAAAExAQAAAAoxNzc1NTc0NzMzAwAAAAMxNjACAAAABDMwMjMEAAAAATAHAAAACTkvMTgvMjAxOQgAAAAKMTIvMzEvMjAxMwkAAAABMM93f5n7PNcIJ6fv0/s81wgsQ0lRLlRTRTo1MzMzLklRX05FVF9ERUJUX0VCSVREQV9DQVBFWC5GWTIwMTkBAAAAiVwNAAMAAAACTk0BCAAAAAUAAAABMQEAAAAKMTk2OTMwNDIyNAMAAAACNzkCAAAABTIzMzE0BAAAAAEwBwAAAAk5LzE4LzIwMTkIAAAACTMvMzEvMjAxOQkAAAABMDEMDpb7</t>
  </si>
  <si>
    <t>PNcIdTnU1Ps81wgjQ0lRLk5ZU0U6R0xXLklRX0VCSVRBX01BUkdJTi5GWTIwMTEBAAAAEKcCAAIAAAAHMjMuNDg1NAEIAAAABQAAAAExAQAAAAoxNjU3NDc5NjUzAwAAAAMxNjACAAAABDQ0MTkEAAAAATAHAAAACTkvMTgvMjAxOQgAAAAKMTIvMzEvMjAxMQkAAAABMFHBCZX7PNcI3Yf+1Ps81wgeQ0lRLlRTRTo0MDQyLklRX1dJUF9JTlYuRlkyMDE3AQAAABRYDQACAAAABDc5ODEBCAAAAAUAAAABMQEAAAAKMTg0ODY3MzI4NwMAAAACNzkCAAAABDMyMTkEAAAAATAHAAAACTkvMTgvMjAxOQgAAAAJMy8zMS8yMDE3CQAAAAEwhZ4KnPs81wgQ+sPT+zzXCCVDSVEuVFNFOjUyMDEuSVFfT1RIRVJfQ0FfU1VQUEwuRlkyMDEyAQAAAN1UDQACAAAABTY1NjgzAQgAAAAFAAAAATEBAAAACjE1OTg4OTM3OTMDAAAAAjc5AgAAAAQxMDU1BAAAAAEwBwAAAAk5LzE4LzIwMTkIAAAACjEyLzMxLzIwMTIJAAAAATAj9kag+zzXCE1nENP7PNcIJUNJUS5UU0U6NTIwMi5JUV9MVF9ERUJUX0lTU1VFRC5GWTIwMTEBAAAAJ1sNAAIAAAAFNjQwNzIBCAAAAAUAAAABMQEAAAAKMTQ2MjcxMjMwNAMAAAACNzkCAAAABDIwMzQEAAAAATAHAAAACTkvMTgvMjAxOQgAAAAJMy8zMS8yMDExCQAAAAEwYm4yn/s81wjytU/T+zzXCCNDSVEuTllTRTpPQy5JUV9FQklUREFfTUFSR0lOLkZZMjAxMwEAAADCfQQAAgAAAAcxNC41OTg2AQgA</t>
  </si>
  <si>
    <t>AAAFAAAAATEBAAAACjE3NzU1NzQ3MzMDAAAAAzE2MAIAAAAENDA0NwQAAAABMAcAAAAJOS8xOC8yMDE5CAAAAAoxMi8zMS8yMDEzCQAAAAEwBEoJlfs81wgG9/LU+zzXCBxDSVEuVFNFOjUzMzMuSVFfRUJJVEEuRlkyMDE5AQAAAIlcDQACAAAABTY0NzM4AQgAAAAFAAAAATEBAAAACjE5NjkzMDQyMjQDAAAAAjc5AgAAAAYxMDA2ODkEAAAAATAHAAAACTkvMTgvMjAxOQgAAAAJMy8zMS8yMDE5CQAAAAEwnF8Lnfs81wgwkLjT+zzXCB9DSVEuVFNFOjQwNjMuSVFfQVJfVFVSTlMuRlkyMDA4AQAAAONXDQACAAAACDQuNDQ3NDk0AQgAAAAFAAAAATEBAAAACjEwNjI3NTE5NTIDAAAAAjc5AgAAAAQ0MDAxBAAAAAEwBwAAAAk5LzE4LzIwMTkIAAAACTMvMzEvMjAwOAkAAAABMPWYnpb7PNcIQ6PY1Ps81wglQ0lRLk5ZU0U6UFBHLklRX0RJTFVUX0VQU19FWENMLkZZMjAxMgEAAADvfgQAAgAAAAgxLjc5MjA4OAEIAAAABQAAAAExAQAAAAoxNzE5OTE2ODA5AwAAAAMxNjACAAAAAzE0MgQAAAABMAcAAAAJOS8xOC8yMDE5CAAAAAoxMi8zMS8yMDEyCQAAAAEwRfNdmPs81wi4gXvU+zzXCClDSVEuVFNFOjUyMDEuSVFfREVCVF9FUVVJVl9ORVRfUEJPLkZZMjAxNgEAAADdVA0AAgAAAAU2NjQ2MQEIAAAABQAAAAExAQAAAAoxODM1MDM4OTU1AwAAAAI3OQIAAAAFMjE2NzkEAAAAATAHAAAACTkvMTgvMjAxOQgAAAAK</t>
  </si>
  <si>
    <t>MTIvMzEvMjAxNgkAAAABMDPPRqD7PNcIrpko0/s81wggQ0lRLlRTRTo1MzMzLklRX0lOVkVOVE9SWS5GWTIwMTABAAAAiVwNAAIAAAAFNjUzNzcBCAAAAAUAAAABMQEAAAAKMTM4Mjc2MzcxNwMAAAACNzkCAAAABDEwNDMEAAAAATAHAAAACTkvMTgvMjAxOQgAAAAJMy8zMS8yMDEwCQAAAAEwqS8hnfs81wjCaGvT+zzXCCBDSVEuVFNFOjUzMzMuSVFfVE9UQUxfUkVWLkZZMjAxMwEAAACJXA0AAgAAAAYyNTI3ODkBCAAAAAUAAAABMQEAAAAKMTYyNTQ1Nzc0NQMAAAACNzkCAAAAAjI4BAAAAAEwBwAAAAk5LzE4LzIwMTkIAAAACTMvMzEvMjAxMwkAAAABMJdWIZ37PNcIDDeu0/s81wgoQ0lRLlRTRTo1MzMzLklRX1RPVEFMX0RFQlRfRVFVSVRZLkZZMjAxMAEAAACJXA0AAgAAAAcyMi4zNjU5AQgAAAAFAAAAATEBAAAACjEzODI3NjM3MTcDAAAAAjc5AgAAAAQ0MDM0BAAAAAEwBwAAAAk5LzE4LzIwMTkIAAAACTMvMzEvMjAxMAkAAAABMEu+DZb7PNcIAtvg1Ps81wgiQ0lRLk5ZU0U6UFBHLklRX0RBX1NVUFBMX0NGLkZZMjAwOQEAAADvfgQAAgAAAAMzNTQBCAAAAAUAAAABMQEAAAAKMTUxMTIzMTc4NgMAAAADMTYwAgAAAAQyMTcxBAAAAAEwBwAAAAk5LzE4LzIwMTkIAAAACjEyLzMxLzIwMDkJAAAAATBmfl2Y+zzXCK6zcNT7PNcIGENJUS5OWVNFOk9DLklRX0FQLkZZMjAxNgEAAADCfQQAAgAAAAM2MTUB</t>
  </si>
  <si>
    <t>CAAAAAUAAAABMQEAAAAKMTk0NjIyNDc2NQMAAAADMTYwAgAAAAQxMDE4BAAAAAEwBwAAAAk5LzE4LzIwMTkIAAAACjEyLzMxLzIwMTYJAAAAATA3K7eZ+zzXCEnJN9T7PNcIJ0NJUS5UU0U6NTIwMi5JUV9DSEFOR0VfSU5WRU5UT1JZLkZZMjAxOQEAAAAnWw0AAgAAAAYtMTAwNDUBCAAAAAUAAAABMQEAAAAKMTk3MDIxMjkzNQMAAAACNzkCAAAABDIwOTkEAAAAATAHAAAACTkvMTgvMjAxOQgAAAAJMy8zMS8yMDE5CQAAAAEw88Eunvs81wiIeY/T+zzXCCdDSVEuVFNFOjUyMDIuSVFfVE9UQUxfUkVWLkZZMjAxNC4uLi5KUFkBAAAAJ1sNAAIAAAAGNjA2MDk1AQgAAAAFAAAAATEBAAAACjE2ODY2MzgxODMDAAAAAjc5AgAAAAIyOAQAAAABMAcAAAAJOS8xOC8yMDE5CAAAAAkzLzMxLzIwMTQJAAAAATC2LoqU+zzXCAqe9tT7PNcIH0NJUS5UU0U6NjM2Ny5JUV9PUEVSX0lOQy5GWTIwMTUBAAAAVF0NAAIAAAAGMTkwNTg4AQgAAAAFAAAAATEBAAAACjE3NDU5MTY1MTYDAAAAAjc5AgAAAAIyMQQAAAABMAcAAAAJOS8xOC8yMDE5CAAAAAkzLzMxLzIwMTUJAAAAATCWLxKe+zzXCO0PktP7PNcIJENJUS5UU0U6NTIxNC5JUV9FQklUREEuRlkyMDEwLi4uLkpQWQEAAABtWw0AAgAAAAYxNDM4NTcBCAAAAAUAAAABMQEAAAAKMTM4OTIyMzY3NgMAAAACNzkCAAAABDQwNTEEAAAAATAHAAAACTkvMTgvMjAxOQgAAAAJ</t>
  </si>
  <si>
    <t>My8zMS8yMDEwCQAAAAEw/lSKlPs81wgpbAjV+zzXCCJDSVEuU0VISzoxMTA4LklRX05FVF9DSEFOR0UuRlkyMDE4AQAAAE9pVgACAAAACi0zOC43Mjk0MzkBCAAAAAUAAAABMQEAAAAKMTk1MzM1MzI4MQMAAAACMzICAAAABDIwOTMEAAAAATAHAAAACTkvMTgvMjAxOQgAAAAKMTIvMzEvMjAxOAkAAAABMN9725n7PNcIwxFB1Ps81wgcQ0lRLlRTRTo0MDQyLklRX05JX0NGLkZZMjAxMAEAAAAUWA0AAgAAAAQ2ODkwAQgAAAAFAAAAATEBAAAACjEzODI3NjM1NDgDAAAAAjc5AgAAAAQyMTUwBAAAAAEwBwAAAAk5LzE4LzIwMTkIAAAACTMvMzEvMjAxMAkAAAABMC+T/pz7PNcII2mx0/s81wgfQ0lRLk5ZU0U6UFBHLklRX0JWX1NIQVJFLkZZMjAxMQEAAADvfgQAAgAAAAkxMC42OTUzMjUBCAAAAAUAAAABMQEAAAAKMTY1OTM0NDk1NgMAAAADMTYwAgAAAAQ0MDIwBAAAAAEwBwAAAAk5LzE4LzIwMTkIAAAACjEyLzMxLzIwMTEJAAAAATBKzF2Y+zzXCJlgjtT7PNcIKENJUS5OWVNFOkdMVy5JUV9HV19JTlRBTl9BTU9SVF9DRi5GWTIwMDkBAAAAEKcCAAIAAAACMTABCAAAAAUAAAABMQEAAAAKMTUxMTEyMTcxNwMAAAADMTYwAgAAAAQyMTgyBAAAAAEwBwAAAAk5LzE4LzIwMTkIAAAACjEyLzMxLzIwMDkJAAAAATCHkc+Y+zzXCA9rWdT7PNcIJUNJUS5UU0U6NTIxNC5JUV9PVEhFUl9DTF9TVVBQTC5GWTIwMTMB</t>
  </si>
  <si>
    <t>AAAAbVsNAAIAAAAEMTgxNgEIAAAABQAAAAExAQAAAAoxNjg5NDUyMzkzAwAAAAI3OQIAAAAEMTA1NwQAAAABMAcAAAAJOS8xOC8yMDE5CAAAAAkzLzMxLzIwMTMJAAAAATCUKzWf+zzXCILiVNP7PNcIH0NJUS5OWVNFOkdMVy5JUV9BUl9UVVJOUy5GWTIwMDkBAAAAEKcCAAIAAAAIOC41Mjk2NDQBCAAAAAUAAAABMQEAAAAKMTUxMTEyMTcxNwMAAAADMTYwAgAAAAQ0MDAxBAAAAAEwBwAAAAk5LzE4LzIwMTkIAAAACjEyLzMxLzIwMDkJAAAAATDzlwmV+zzXCPHr9tT7PNcIIENJUS5UU0U6NjM2Ny5JUV9ESVZfU0hBUkUuRlkyMDA4AQAAAFRdDQACAAAAAjM4AQgAAAAFAAAAATEBAAAACjEwNTg5MTUwMTQDAAAAAjc5AgAAAAQzMDU4BAAAAAEwBwAAAAk5LzE4LzIwMTkIAAAACTMvMzEvMjAwOAkAAAABMPPBLp77PNcIbbsx0/s81wgfQ0lRLlRTRTo1MjAxLklRX1RPVEFMX0NMLkZZMjAwNwEAAADdVA0AAgAAAAY2NDQ2MzcBCAAAAAUAAAABMQEAAAAJODExNjk3MTM3AwAAAAI3OQIAAAAEMTAwOQQAAAABMAcAAAAJOS8xOC8yMDE5CAAAAAoxMi8zMS8yMDA3CQAAAAEw7l9EoPs81wjnrwTT+zzXCCNDSVEuU0VISzoxMTA4LklRX0FTU0VUX1RVUk5TLkZZMjAxNQEAAABPaVYAAgAAAAgwLjQyOTAyOQEIAAAABQAAAAExAQAAAAoxODM2NzA2NzExAwAAAAIzMgIAAAAENDE3NwQAAAABMAcAAAAJOS8xOC8yMDE5</t>
  </si>
  <si>
    <t>CAAAAAoxMi8zMS8yMDE1CQAAAAEwEvwIlfs81wjXKNrU+zzXCCVDSVEuVFNFOjQwNDIuSVFfTkVUX1JFTlRBTF9FWFAuRlkyMDEzAQAAABRYDQADAAAAAAARCP+c+zzXCEgVbdP7PNcIJUNJUS5UU0U6NTMzMy5JUV9EQVlTX1NBTEVTX09VVC5GWTIwMTMBAAAAiVwNAAIAAAAJODIuNDY0MDg1AQgAAAAFAAAAATEBAAAACjE2MjU0NTc3NDUDAAAAAjc5AgAAAAQ0MDQyBAAAAAEwBwAAAAk5LzE4LzIwMTkIAAAACTMvMzEvMjAxMwkAAAABMD7lDZb7PNcIsjPB1Ps81wgoQ0lRLlNFSEs6MTEwOC5JUV9UT1RBTF9SRVYuRlkyMDE3Li4uLkpQWQEAAABPaVYAAgAAAAwyNjAwMy4xOTU2MzIBCAAAAAUAAAABMQEAAAAKMTk1MzM1MzMxNgMAAAACNzkCAAAAAjI4BAAAAAEwBwAAAAk5LzE4LzIwMTkIAAAACjEyLzMxLzIwMTcJAAAAATC2LoqU+zzXCClsCNX7PNcIH0NJUS5UU0U6NTIxNC5JUV9ORVRfREVCVC5GWTIwMTYBAAAAbVsNAAIAAAAGLTMyMDA0AQgAAAAFAAAAATEBAAAACjE4MzUwMzg4NjkDAAAAAjc5AgAAAAQ0MzY0BAAAAAEwBwAAAAk5LzE4LzIwMTkIAAAACjEyLzMxLzIwMTYJAAAAATBkoTWf+zzXCJTtNNP7PNcIJ0NJUS5UU0U6NTIxNC5JUV9DRk9fQ1VSUkVOVF9MSUFCLkZZMjAxMwEAAABtWw0AAgAAAAgwLjYyNTk5MQEIAAAABQAAAAExAQAAAAoxNjg5NDUyMzkzAwAAAAI3OQIAAAAENDE4NQQA</t>
  </si>
  <si>
    <t>AAABMAcAAAAJOS8xOC8yMDE5CAAAAAkzLzMxLzIwMTMJAAAAATC3I3aW+zzXCJCzr9T7PNcIGUNJUS5UU0U6NTMzMy5JUV9HVy5GWTIwMTUBAAAAiVwNAAMAAAAAAKkRC537PNcIkDG30/s81wgjQ0lRLlRTRTo1MzMzLklRX0ZJTklTSEVEX0lOVi5GWTIwMTUBAAAAiVwNAAIAAAAFNTU2MzgBCAAAAAUAAAABMQEAAAAKMTc0NTkxNjYyOQMAAAACNzkCAAAABDMwNzUEAAAAATAHAAAACTkvMTgvMjAxOQgAAAAJMy8zMS8yMDE1CQAAAAEwqRELnfs81wiJm6bT+zzXCClDSVEuVFNFOjUzMzMuSVFfVE9UQUxfREVCVF9DQVBJVEFMLkZZMjAxMQEAAACJXA0AAgAAAAcxNy42MjU4AQgAAAAFAAAAATEBAAAACjE0NjE2ODAwODQDAAAAAjc5AgAAAAQ0MTg2BAAAAAEwBwAAAAk5LzE4LzIwMTkIAAAACTMvMzEvMjAxMQkAAAABMEu+DZb7PNcIrh3X1Ps81wgbQ0lRLlRTRTo1MjAyLklRX0xBTkQuRlkyMDE5AQAAACdbDQADAAAAAADzwS6e+zzXCGYJOdP7PNcII0NJUS5FTlhUUEE6U0dPLklRX1RPVEFMX0xJQUIuRlkyMDA3AQAAAAFdDQACAAAABTI1ODcxAQgAAAAFAAAAATEBAAAACjEzMDEzOTMxNjMDAAAAAjUwAgAAAAQxMjc2BAAAAAEwBwAAAAk5LzE4LzIwMTkIAAAACjEyLzMxLzIwMDcJAAAAATARB8ib+zzXCCe94NP7PNcIKUNJUS5OWVNFOk9DLklRX0lOVEVSRVNUX0lOVkVTVF9JTkMuRlkyMDA5AQAAAMJ9</t>
  </si>
  <si>
    <t>BAADAAAAAAAPAn+Z+zzXCIzUQdT7PNcIIENJUS5UU0U6NTIwMi5JUV9NQUNISU5FUlkuRlkyMDEyAQAAACdbDQADAAAAAABSlTKf+zzXCEsJR9P7PNcIHENJUS5OWVNFOk9DLklRX0NPTU1PTi5GWTIwMTMBAAAAwn0EAAIAAAABMQEIAAAABQAAAAExAQAAAAoxNzc1NTc0NzMzAwAAAAMxNjACAAAABDExMDMEAAAAATAHAAAACTkvMTgvMjAxOQgAAAAKMTIvMzEvMjAxMwkAAAABMM93f5n7PNcI74Zd1Ps81wguQ0lRLlRTRTo1MjAxLklRX1RPVEFMX0RFQlRfRUJJVERBX0NBUEVYLkZZMjAxNQEAAADdVA0AAgAAAAg0LjI1MTExMwEIAAAABQAAAAExAQAAAAoxNzg0NDk2MTgwAwAAAAI3OQIAAAAFMjMzMTMEAAAAATAHAAAACTkvMTgvMjAxOQgAAAAKMTIvMzEvMjAxNQkAAAABMDEaZ5f7PNcIL/zN1Ps81wgkQ0lRLkVOWFRQQTpTR08uSVFfR0FJTl9JTlZFU1QuRlkyMDE0AQAAAAFdDQADAAAAAADCCcma+zzXCDOW2dP7PNcIJ0NJUS5FTlhUUEE6U0dPLklRX09USEVSX0NMX1NVUFBMLkZZMjAwOQEAAAABXQ0AAgAAAAQyMDE2AQgAAAAFAAAAATEBAAAACjE0NDAyMjQ3OTQDAAAAAjUwAgAAAAQxMDU3BAAAAAEwBwAAAAk5LzE4LzIwMTkIAAAACjEyLzMxLzIwMDkJAAAAATB+Kfea+zzXCKP65tP7PNcIIUNJUS5OWVNFOk9DLklRX0FEVkVSVElTSU5HLkZZMjAxMAEAAADCfQQAAwAAAAAASip/mfs81wix1E/U</t>
  </si>
  <si>
    <t>+zzXCBpDSVEuU0VISzoxMTA4LklRX1JFLkZZMjAxNAEAAABPaVYAAgAAAAstMTMwMy4zNjM0NAEIAAAABQAAAAExAQAAAAoxNzgyMDExMzE2AwAAAAIzMgIAAAAEMTIyMgQAAAABMAcAAAAJOS8xOC8yMDE5CAAAAAoxMi8zMS8yMDE0CQAAAAEwNN/amfs81wgWyRTU+zzXCCVDSVEuVFNFOjUyMDIuSVFfT1RIRVJfT1BFUl9BQ1QuRlkyMDEwAQAAACdbDQACAAAABi0yMDg2NwEIAAAABQAAAAExAQAAAAoxMzg2NzI0NDEwAwAAAAI3OQIAAAAEMjA0NwQAAAABMAcAAAAJOS8xOC8yMDE5CAAAAAkzLzMxLzIwMTAJAAAAATBzIDKf+zzXCI5sRtP7PNcIIkNJUS5UU0U6NTIxNC5JUV9BU1NFVF9UVVJOUy5GWTIwMTgBAAAAbVsNAAIAAAAIMC40MDMxMjMBCAAAAAUAAAABMQEAAAAKMTk1MjI4NDU3MwMAAAACNzkCAAAABDQxNzcEAAAAATAHAAAACTkvMTgvMjAxOQgAAAAKMTIvMzEvMjAxOAkAAAABMK1Kdpb7PNcIC8rK1Ps81wgmQ0lRLk5ZU0U6R0xXLklRX0VYVFJBX0FDQ19JVEVNUy5GWTIwMTQBAAAAEKcCAAMAAAAAAGIG0Jj7PNcI73to1Ps81wghQ0lRLlRTRTo0MDQyLklRX1RPVEFMX0RFQlQuRlkyMDE5AQAAABRYDQACAAAABjEwMTA3MQEIAAAABQAAAAExAQAAAAoxOTY5OTQ5ODc3AwAAAAI3OQIAAAAENDE3MwQAAAABMAcAAAAJOS8xOC8yMDE5CAAAAAkzLzMxLzIwMTkJAAAAATBHOguc+zzXCCNevNP7</t>
  </si>
  <si>
    <t>PNcIHUNJUS5UU0U6NDA2My5JUV9SRF9FWFAuRlkyMDEwAQAAAONXDQACAAAABTEwMzMwAQgAAAAFAAAAATEBAAAACjE1NTQxODk4NjADAAAAAjc5AgAAAAMxMDAEAAAAATAHAAAACTkvMTgvMjAxOQgAAAAJMy8zMS8yMDEwCQAAAAEwhsn7m/s81whAR4XT+zzXCCBDSVEuVFNFOjUyMDEuSVFfTUFDSElORVJZLkZZMjAxNAEAAADdVA0AAwAAAAAAVqhGoPs81wjUpCvT+zzXCCFDSVEuU0VISzoxMTA4LklRX0xUX0lOVkVTVC5GWTIwMTYBAAAAT2lWAAMAAAAAAPst25n7PNcI9j0V1Ps81wgpQ0lRLlNFSEs6MTEwOC5JUV9UT1RBTF9ESVZfUEFJRF9DRi5GWTIwMDcBAAAAT2lWAAIAAAAKLTYzLjYyODI0NgEIAAAABQAAAAExAQAAAAoxNTU2MjM0MDEyAwAAAAIzMgIAAAAEMjAyMgQAAAABMAcAAAAJOS8xOC8yMDE5CAAAAAgxLzEvMjAwOAkAAAABMIbzyZr7PNcIfYAS1Ps81wgbQ0lRLk5ZU0U6R0xXLklRX0xBTkQuRlkyMDE3AQAAABCnAgACAAAAAzQ4MgEIAAAABQAAAAExAQAAAAoxOTQ0NTI1NjIyAwAAAAMxNjACAAAABDMwOTgEAAAAATAHAAAACTkvMTgvMjAxOQgAAAAKMTIvMzEvMjAxNwkAAAABMInMcpj7PNcITpc71Ps81wgnQ0lRLkVOWFRQQTpTR08uSVFfUFJFRl9ESVZfT1RIRVIuRlkyMDEwAQAAAAFdDQADAAAAAABtUPea+zzXCOLZDtT7PNcIOkNJUS5UU0U6NTIwMi5JUV9DVVNUT01fQkVUQS4t</t>
  </si>
  <si>
    <t>MTA0Vy4yMDE3LzAzLzMxLi5eVE9QSVguSlBZLkgBAAAAJ1sNAAIAAAAQMS41Njk2ODYwODMwNzk0OQAHk/20+zzXCBkq/NL7PNcIIUNJUS5TRUhLOjExMDguSVFfU1RfSU5WRVNULkZZMjAwOQEAAABPaVYAAwAAAAAAkImymvs81wgBhvTT+zzXCCBDSVEuVFNFOjUzMzMuSVFfQ0hBTkdFX0FQLkZZMjAxNgEAAACJXA0AAgAAAAMtOTUBCAAAAAUAAAABMQEAAAAKMTc5ODg5NDk2NgMAAAACNzkCAAAABDIwMTcEAAAAATAHAAAACTkvMTgvMjAxOQgAAAAJMy8zMS8yMDE2CQAAAAEwrTgLnfs81wiYpbfT+zzXCCVDSVEuVFNFOjUyMDEuSVFfT1RIRVJfQ0FfU1VQUEwuRlkyMDE0AQAAAN1UDQACAAAABTI2MzgxAQgAAAAFAAAAATEBAAAACjE3MjcyODMyODADAAAAAjc5AgAAAAQxMDU1BAAAAAEwBwAAAAk5LzE4LzIwMTkIAAAACjEyLzMxLzIwMTQJAAAAATBWqEag+zzXCCMDEdP7PNcIHUNJUS5UU0U6NTIwMi5JUV9FQklUREEuRlkyMDEwAQAAACdbDQACAAAABTM5ODc4AQgAAAAFAAAAATEBAAAACjEzODY3MjQ0MTADAAAAAjc5AgAAAAQ0MDUxBAAAAAEwBwAAAAk5LzE4LzIwMTkIAAAACTMvMzEvMjAxMAkAAAABMHMgMp/7PNcI0nhX0/s81wglQ0lRLlNFSEs6MTEwOC5JUV9DVVJSRU5DWV9HQUlOLkZZMjAwOQEAAABPaVYAAgAAAAktMC4xMDk1MzMBCAAAAAUAAAABMQEAAAAKMTQ0NTI3OTQxOQMAAAACMzIC</t>
  </si>
  <si>
    <t>AAAAAjM4BAAAAAEwBwAAAAk5LzE4LzIwMTkIAAAACjEyLzMxLzIwMDkJAAAAATCQibKa+zzXCHygltP7PNcILUNJUS5UU0U6NTIwMi5JUV9PVEhFUl9JTlZFU1RfQUNUX1NVUFBMLkZZMjAxNgEAAAAnWw0AAgAAAAQzMDIyAQgAAAAFAAAAATEBAAAACjE3OTkwODkxNzQDAAAAAjc5AgAAAAQyMDUxBAAAAAEwBwAAAAk5LzE4LzIwMTkIAAAACTMvMzEvMjAxNgkAAAABMAR0Lp77PNcIkzyX0/s81wgjQ0lRLlRTRTo0MDYzLklRX0lOVEVSRVNUX0VYUC5GWTIwMDgBAAAA41cNAAIAAAAFLTIzMjMBCAAAAAUAAAABMQEAAAAKMTA2Mjc1MTk1MgMAAAACNzkCAAAAAjgyBAAAAAEwBwAAAAk5LzE4LzIwMTkIAAAACTMvMzEvMjAwOAkAAAABMFVgC5z7PNcIpPTM0/s81wgmQ0lRLlRTRTo1MjAyLklRX0NBU0hfQ09OVkVSU0lPTi5GWTIwMTIBAAAAJ1sNAAIAAAAINzguMTg2NzUBCAAAAAUAAAABMQEAAAAKMTU1NDk1MDc5MQMAAAACNzkCAAAABDQxODQEAAAAATAHAAAACTkvMTgvMjAxOQgAAAAJMy8zMS8yMDEyCQAAAAEwmph2lvs81wjr36bU+zzXCBpDSVEuTllTRTpPQy5JUV9OUFBFLkZZMjAxNwEAAADCfQQAAgAAAAQzNDI1AQgAAAAFAAAAATEBAAAACjE5NDYyMjQ3NjEDAAAAAzE2MAIAAAAEMTAwNAQAAAABMAcAAAAJOS8xOC8yMDE5CAAAAAoxMi8zMS8yMDE3CQAAAAEwNyu3mfs81wh81DrU+zzXCDRDSVEu</t>
  </si>
  <si>
    <t>VFNFOjQwNDIuSVFfVE9UQUxfT1VUU1RBTkRJTkdfRklMSU5HX0RBVEUuRlkyMDE5AQAAABRYDQACAAAACjMyNC43MzU4NTEBBAAAAAUAAAABNQEAAAAKMTk2OTk0OTg3NwIAAAAFMjQxNTMGAAAAATBHOguc+zzXCFR63NP7PNcII0NJUS5OWVNFOk9DLklRX0lNUEFJUk1FTlRfR1cuRlkyMDEzAQAAAMJ9BAADAAAAAADPd3+Z+zzXCBFgZNT7PNcIIENJUS5UU0U6NDA2My5JUV9GVUxMX1RJTUUuRlkyMDE5AQAAAONXDQACAAAABTIxNzM1ACLgx5v7PNcIzl7m0/s81wgfQ0lRLkVOWFRQQTpTR08uSVFfQ09NTU9OLkZZMjAxOAEAAAABXQ0AAgAAAAQyMTg2AQgAAAAFAAAAATEBAAAACjE5NDY0MjQwNDEDAAAAAjUwAgAAAAQxMTAzBAAAAAEwBwAAAAk5LzE4LzIwMTkIAAAACjEyLzMxLzIwMTgJAAAAATCrpcma+zzXCP8hA9T7PNcIIENJUS5UU0U6NTIxNC5JUV9ESVZfU0hBUkUuRlkyMDA3AQAAAG1bDQACAAAABTM2LjY1AQgAAAAFAAAAATEBAAAACTY1NDAyMjMwMgMAAAACNzkCAAAABDMwNTgEAAAAATAHAAAACTkvMTgvMjAxOQgAAAAJMy8zMS8yMDA3CQAAAAEwJ8xFn/s81wihyx3T+zzXCCZDSVEuVFNFOjYzNjcuSVFfT1RIRVJfTFRfQVNTRVRTLkZZMjAxMAEAAABUXQ0AAgAAAAUxOTgzMwEIAAAABQAAAAExAQAAAAoxMzg2NzIzNzgxAwAAAAI3OQIAAAAEMTA2MAQAAAABMAcAAAAJOS8xOC8yMDE5CAAA</t>
  </si>
  <si>
    <t>AAkzLzMxLzIwMTAJAAAAATBFGROe+zzXCJK2h9P7PNcIJUNJUS5UU0U6NTMzMy5JUV9HV19JTlRBTl9BTU9SVC5GWTIwMTcBAAAAiVwNAAMAAAAAAK04C537PNcIwDye0/s81wgoQ0lRLlRTRTo2MzY3LklRX0NVUlJFTlRfUE9SVF9ERUJULkZZMjAxMAEAAABUXQ0AAgAAAAUxMzM4MQEIAAAABQAAAAExAQAAAAoxMzg2NzIzNzgxAwAAAAI3OQIAAAAEMTI5NwQAAAABMAcAAAAJOS8xOC8yMDE5CAAAAAkzLzMxLzIwMTAJAAAAATBFGROe+zzXCBEwf9P7PNcIH0NJUS5UU0U6NTIwMS5JUV9UT1RBTF9DTC5GWTIwMTgBAAAA3VQNAAIAAAAGNDYzMDk4AQgAAAAFAAAAATEBAAAACjE5NTIyODQ2MzEDAAAAAjc5AgAAAAQxMDA5BAAAAAEwBwAAAAk5LzE4LzIwMTkIAAAACjEyLzMxLzIwMTgJAAAAATD9HUeg+zzXCMphEtP7PNcIJENJUS5UU0U6NTIwMi5JUV9FQklUREFfTUFSR0lOLkZZMjAxOQEAAAAnWw0AAgAAAAU5LjYzMgEIAAAABQAAAAExAQAAAAoxOTcwMjEyOTM1AwAAAAI3OQIAAAAENDA0NwQAAAABMAcAAAAJOS8xOC8yMDE5CAAAAAkzLzMxLzIwMTkJAAAAATCNv3aW+zzXCLqzxNT7PNcIJENJUS5OWVNFOk9DLklRX0xUX0RFQlRfRVFVSVRZLkZZMjAxMQEAAADCfQQAAgAAAAc1MS41OTA0AQgAAAAFAAAAATEBAAAACjE2NTc4MTU1MjcDAAAAAzE2MAIAAAAENDA4NQQAAAABMAcAAAAJOS8xOC8yMDE5</t>
  </si>
  <si>
    <t>CAAAAAoxMi8zMS8yMDExCQAAAAEwBEoJlfs81wg9k+zU+zzXCClDSVEuU0VISzoxMTA4LklRX1RPVEFMX0RFQlRfRVFVSVRZLkZZMjAxOAEAAABPaVYAAgAAAAgxMTkuNjI0MwEIAAAABQAAAAExAQAAAAoxOTUzMzUzMjgxAwAAAAIzMgIAAAAENDAzNAQAAAABMAcAAAAJOS8xOC8yMDE5CAAAAAoxMi8zMS8yMDE4CQAAAAEwCCMJlfs81wgKB7XU+zzXCCZDSVEuRU5YVFBBOlNHTy5JUV9JTVBBSVJNRU5UX0dXLkZZMjAxMQEAAAABXQ0AAgAAAAQtMzA5AQgAAAAFAAAAATEBAAAACjE1OTM5Mjc3ODkDAAAAAjUwAgAAAAMyMDkEAAAAATAHAAAACTkvMTgvMjAxOQgAAAAKMTIvMzEvMjAxMQkAAAABMG9395r7PNcIIIDh0/s81wglQ0lRLlRTRTo2MzY3LklRX09USEVSX09QRVJfQUNULkZZMjAxMAEAAABUXQ0AAgAAAAQ0NTkwAQgAAAAFAAAAATEBAAAACjEzODY3MjM3ODEDAAAAAjc5AgAAAAQyMDQ3BAAAAAEwBwAAAAk5LzE4LzIwMTkIAAAACTMvMzEvMjAxMAkAAAABMCVBE577PNcIBFd/0/s81wgYQ0lRLk5ZU0U6T0MuSVFfQVIuRlkyMDE1AQAAAMJ9BAACAAAAAzcwOQEIAAAABQAAAAExAQAAAAoxODc1NDk1MDY3AwAAAAMxNjACAAAABDEwMjEEAAAAATAHAAAACTkvMTgvMjAxOQgAAAAKMTIvMzEvMjAxNQkAAAABMEMEt5n7PNcITb5C1Ps81wghQ0lRLk5ZU0U6T0MuSVFfT1RIRVJfSU5UQU4uRlkyMDA4</t>
  </si>
  <si>
    <t>AQAAAMJ9BAACAAAABDExOTABCAAAAAUAAAABMQEAAAAKMTQzMDIxNDUxNAMAAAADMTYwAgAAAAQxMDQwBAAAAAEwBwAAAAk5LzE4LzIwMTkIAAAACjEyLzMxLzIwMDgJAAAAATAPAn+Z+zzXCLWGQdT7PNcIH0NJUS5UU0U6NjM2Ny5JUV9EQV9TVVBQTC5GWTIwMDgBAAAAVF0NAAIAAAAENTQ0NQEIAAAABQAAAAExAQAAAAoxMDU4OTE1MDE0AwAAAAI3OQIAAAACNDEEAAAAATAHAAAACTkvMTgvMjAxOQgAAAAJMy8zMS8yMDA4CQAAAAEw88Eunvs81wjlA0LT+zzXCCNDSVEuRU5YVFBBOlNHTy5JUV9DT01NT05fUkVQLkZZMjAxNQEAAAABXQ0AAgAAAAQtNTk0AQgAAAAFAAAAATEBAAAACjE4MjkyMjY5NDYDAAAAAjUwAgAAAAQyMTY0BAAAAAEwBwAAAAk5LzE4LzIwMTkIAAAACjEyLzMxLzIwMTUJAAAAATCrV8ma+zzXCMhv/NP7PNcIIENJUS5UU0U6NTIxNC5JUV9DQVNIX09QRVIuRlkyMDEzAQAAAG1bDQACAAAABTU1MTExAQgAAAAFAAAAATEBAAAACjE2ODk0NTIzOTMDAAAAAjc5AgAAAAQyMDA2BAAAAAEwBwAAAAk5LzE4LzIwMTkIAAAACTMvMzEvMjAxMwkAAAABMG5TNZ/7PNcI+cA20/s81wgoQ0lRLk5ZU0U6UFBHLklRX01BUktFVENBUC4yMDEzLzEyLzMxLkpQWQEAAADvfgQAAgAAAA4yODMyMzIxLjc0MjEzNQEGAAAABQAAAAExAQAAAAoxNjQyNTI2NzA2AwAAAAI3OQIAAAAGMTAwMDU0BAAAAAEw</t>
  </si>
  <si>
    <t>BwAAAAoxMi8zMS8yMDEzgPb8tPs81wh0CMPk+zzXCB9DSVEuVFNFOjYzNjcuSVFfVE9UQUxfQ0wuRlkyMDEzAQAAAFRdDQACAAAABjM4MjYyNwEIAAAABQAAAAExAQAAAAoxNjI1NDU3NjM5AwAAAAI3OQIAAAAEMTAwOQQAAAABMAcAAAAJOS8xOC8yMDE5CAAAAAkzLzMxLzIwMTMJAAAAATAojhOe+zzXCOi7cNP7PNcIJUNJUS5UU0U6NTMzMy5JUV9TVF9ERUJUX1JFUEFJRC5GWTIwMTYBAAAAiVwNAAMAAAAAAK04C537PNcI3JWv0/s81wgkQ0lRLlNFSEs6MTEwOC5JUV9HUk9TU19NQVJHSU4uRlkyMDA5AQAAAE9pVgACAAAABzExLjI2NTMBCAAAAAUAAAABMQEAAAAKMTQ0NTI3OTQxOQMAAAACMzICAAAABDQwNzQEAAAAATAHAAAACTkvMTgvMjAxOQgAAAAKMTIvMzEvMjAwOQkAAAABMHytCJX7PNcIAtDr1Ps81wgeQ0lRLlRTRTo2MzY3LklRX1dJUF9JTlYuRlkyMDA4AQAAAFRdDQACAAAABTUwODE3AQgAAAAFAAAAATEBAAAACjEwNTg5MTUwMTQDAAAAAjc5AgAAAAQzMjE5BAAAAAEwBwAAAAk5LzE4LzIwMTkIAAAACTMvMzEvMjAwOAkAAAABMEryEp77PNcIvw9v0/s81wgmQ0lRLlRTRTo0MDQyLklRX0NBU0hfQUNRVUlSRV9DRi5GWTIwMTkBAAAAFFgNAAMAAAAAAEc6C5z7PNcIVs720/s81wggQ0lRLk5ZU0U6UFBHLklRX0NBU0hfT1BFUi5GWTIwMTYBAAAA734EAAIAAAAEMTM1MQEIAAAABQAAAAEx</t>
  </si>
  <si>
    <t>AQAAAAoxOTQ2NDE4Njk0AwAAAAMxNjACAAAABDIwMDYEAAAAATAHAAAACTkvMTgvMjAxOQgAAAAKMTIvMzEvMjAxNgkAAAABMNZQzpf7PNcI7naU1Ps81wgmQ0lRLlRTRTo0MDYzLklRX0NBU0hfQ09OVkVSU0lPTi5GWTIwMTIBAAAA41cNAAIAAAAKMTQ4LjI2OTg5NAEIAAAABQAAAAExAQAAAAoxNTU0MTg5ODU0AwAAAAI3OQIAAAAENDE4NAQAAAABMAcAAAAJOS8xOC8yMDE5CAAAAAkzLzMxLzIwMTIJAAAAATDrv56W+zzXCCnx2NT7PNcIJENJUS5OWVNFOlBQRy5JUV9FQklUREEuRlkyMDA5Li4uLkpQWQEAAADvfgQAAgAAAAkxMjMwNTguMzcBCAAAAAUAAAABMQEAAAAKMTUxMTIzMTc4NgMAAAACNzkCAAAABDQwNTEEAAAAATAHAAAACTkvMTgvMjAxOQgAAAAKMTIvMzEvMjAwOQkAAAABMBRkY5X7PNcICC8Q1fs81wgzQ0lRLlRTRTo2MzY3LklRX0NIQU5HRV9PVEhFUl9ORVRfT1BFUl9BU1NFVFMuRlkyMDE5AQAAAFRdDQACAAAABTE1MDMxAQgAAAAFAAAAATEBAAAACjE5NzAwNTE1MDcDAAAAAjc5AgAAAAQyMDQ1BAAAAAEwBwAAAAk5LzE4LzIwMTkIAAAACTMvMzEvMjAxOQkAAAABMEryEp77PNcIQARz0/s81wgcQ0lRLk5ZU0U6T0MuSVFfUkRfRVhQLkZZMjAxNAEAAADCfQQAAgAAAAI3NgEIAAAABQAAAAExAQAAAAoxODI2NzU1NDkzAwAAAAMxNjACAAAAAzEwMAQAAAABMAcAAAAJOS8xOC8yMDE5</t>
  </si>
  <si>
    <t>CAAAAAoxMi8zMS8yMDE0CQAAAAEw651/mfs81wh1ESXU+zzXCChDSVEuVFNFOjUyMDIuSVFfTUFSS0VUQ0FQLjIwMTUvMTIvMzEuSlBZAQAAACdbDQACAAAACzg4NTIzLjg4OTAyAQYAAAAFAAAAATEBAAAACjE3NjI5OTczOTcDAAAAAjc5AgAAAAYxMDAwNTQEAAAAATAHAAAACjEyLzMxLzIwMTUdXnW0+zzXCM/2weT7PNcIJUNJUS5UU0U6NTIxNC5JUV9TVF9ERUJUX0lTU1VFRC5GWTIwMDcBAAAAbVsNAAIAAAAEMTY4MwEIAAAABQAAAAExAQAAAAk2NTQwMjIzMDIDAAAAAjc5AgAAAAQyMDQzBAAAAAEwBwAAAAk5LzE4LzIwMTkIAAAACTMvMzEvMjAwNwkAAAABMCfMRZ/7PNcIkHg70/s81wglQ0lRLlRTRTo1MjAxLklRX05FVF9SRU5UQUxfRVhQLkZZMjAxNAEAAADdVA0AAwAAAAAAVqhGoPs81wgYeBjT+zzXCCJDSVEuTllTRTpQUEcuSVFfQ0FTSF9JTlZFU1QuRlkyMDA4AQAAAO9+BAACAAAAAzEyNQEIAAAABQAAAAExAQAAAAoxNDMwMzM1NjA4AwAAAAMxNjACAAAABDIwMDUEAAAAATAHAAAACTkvMTgvMjAxOQgAAAAKMTIvMzEvMjAwOAkAAAABMCVYXZj7PNcITetq1Ps81wggQ0lRLlRTRTo1MjAyLklRX1JEX0VYUF9GTi5GWTIwMTgBAAAAJ1sNAAIAAAAEOTEwMAEIAAAABQAAAAExAQAAAAoxODk1MTgzNjQxAwAAAAI3OQIAAAAEMzE2OAQAAAABMAcAAAAJOS8xOC8yMDE5CAAAAAkzLzMxLzIwMTgJ</t>
  </si>
  <si>
    <t>AAAAATD8mi6e+zzXCPHcQdP7PNcIIENJUS5UU0U6NTIwMi5JUV9TVF9JTlZFU1QuRlkyMDE5AQAAACdbDQADAAAAAADzwS6e+zzXCEBHd9P7PNcIMUNJUS5UU0U6NDA0Mi5JUV9DSEFOR0VfTkVUX1dPUktJTkdfQ0FQSVRBTC5GWTIwMTcBAAAAFFgNAAIAAAAFLTcxNzgBCAAAAAUAAAABMQEAAAAKMTg0ODY3MzI4NwMAAAACNzkCAAAABDQ0MjEEAAAAATAHAAAACTkvMTgvMjAxOQgAAAAJMy8zMS8yMDE3CQAAAAEws8QKnPs81wig2LPT+zzXCCJDSVEuVFNFOjUyMDEuSVFfUVVJQ0tfUkFUSU8uRlkyMDA5AQAAAN1UDQACAAAACDAuOTU5Mzg3AQgAAAAFAAAAATEBAAAACjE0NDAxNzk4OTgDAAAAAjc5AgAAAAQ0MTIxBAAAAAEwBwAAAAk5LzE4LzIwMTkIAAAACjEyLzMxLzIwMDkJAAAAATBWzWaX+zzXCJEBvtT7PNcII0NJUS5OWVNFOk9DLklRX09USEVSX0xJQUJfTFQuRlkyMDE1AQAAAMJ9BAACAAAAAzEzNwEIAAAABQAAAAExAQAAAAoxODc1NDk1MDY3AwAAAAMxNjACAAAABDEwNjIEAAAAATAHAAAACTkvMTgvMjAxOQgAAAAKMTIvMzEvMjAxNQkAAAABMEMEt5n7PNcIdtQz1Ps81wgrQ0lRLlNFSEs6MTEwOC5JUV9UT1RBTF9FUVVJVFkuRlkyMDEyLi4uLkpQWQEAAABPaVYAAgAAAAo5ODAuMjI2MDIzAQgAAAAFAAAAATEBAAAACjE2Njc2MzcxOTgDAAAAAjc5AgAAAAQxMjc1BAAAAAEwBwAAAAk5LzE4</t>
  </si>
  <si>
    <t>LzIwMTkIAAAACjEyLzMxLzIwMTIJAAAAATAFi2OV+zzXCOm5+tT7PNcIIENJUS5UU0U6NTIxNC5JUV9NQUNISU5FUlkuRlkyMDEyAQAAAG1bDQACAAAABjY5MzYzNwEIAAAABQAAAAExAQAAAAoxNjI5NTA3Njg1AwAAAAI3OQIAAAAEMzExNAQAAAABMAcAAAAJOS8xOC8yMDE5CAAAAAkzLzMxLzIwMTIJAAAAATDnaEaf+zzXCDFtKtP7PNcIHkNJUS5OWVNFOlBQRy5JUV9MVF9ERUJULkZZMjAxMAEAAADvfgQAAgAAAAQ0MDQzAQgAAAAFAAAAATEBAAAACjE1ODg3OTM2NzkDAAAAAzE2MAIAAAAEMTA0OQQAAAABMAcAAAAJOS8xOC8yMDE5CAAAAAoxMi8zMS8yMDEwCQAAAAEwVKVdmPs81wies2nU+zzXCChDSVEuVFNFOjUyMDEuSVFfVE9UQUxfRElWX1BBSURfQ0YuRlkyMDE0AQAAAN1UDQACAAAABi0xNjE4MQEIAAAABQAAAAExAQAAAAoxNzI3MjgzMjgwAwAAAAI3OQIAAAAEMjAyMgQAAAABMAcAAAAJOS8xOC8yMDE5CAAAAAoxMi8zMS8yMDE0CQAAAAEwVqhGoPs81wjq/SfT+zzXCDNDSVEuVFNFOjUzMzMuSVFfQ0hBTkdFX09USEVSX05FVF9PUEVSX0FTU0VUUy5GWTIwMTcBAAAAiVwNAAIAAAAFMTQwMzEBCAAAAAUAAAABMQEAAAAKMTg0ODg3OTUwNgMAAAACNzkCAAAABDIwNDUEAAAAATAHAAAACTkvMTgvMjAxOQgAAAAJMy8zMS8yMDE3CQAAAAEwrTgLnfs81wiSwtDT+zzXCCJDSVEuVFNFOjUzMzMu</t>
  </si>
  <si>
    <t>SVFfT1RIRVJfSU5UQU4uRlkyMDA4AQAAAIlcDQACAAAABDI0MzQBCAAAAAUAAAABMQEAAAAKMTEyMjM3OTUwNgMAAAACNzkCAAAABDEwNDAEAAAAATAHAAAACTkvMTgvMjAxOQgAAAAJMy8zMS8yMDA4CQAAAAEwSvISnvs81wg/K3PT+zzXCCJDSVEuU0VISzoxMTA4LklRX0NBU0hfVEFYRVMuRlkyMDEyAQAAAE9pVgACAAAACTUzLjA3NDgwNQEIAAAABQAAAAExAQAAAAoxNjY3NjM3MTk4AwAAAAIzMgIAAAAEMzA1MwQAAAABMAcAAAAJOS8xOC8yMDE5CAAAAAoxMi8zMS8yMDEyCQAAAAEwW/6ymvs81wiDuBrU+zzXCC5DSVEuVFNFOjUyMTQuSVFfVE9UQUxfREVCVF9FQklUREFfQ0FQRVguRlkyMDE4AQAAAG1bDQACAAAACDMuNzcxNzgxAQgAAAAFAAAAATEBAAAACjE5NTIyODQ1NzMDAAAAAjc5AgAAAAUyMzMxMwQAAAABMAcAAAAJOS8xOC8yMDE5CAAAAAoxMi8zMS8yMDE4CQAAAAEwt3F2lvs81whVa7vU+zzXCCZDSVEuU0VISzoxMTA4LklRX0dBSU5fSU5WRVNUX0NGLkZZMjAxNQEAAABPaVYAAwAAAAAACgfbmfs81wg0We/T+zzXCCZDSVEuVFNFOjUyMTQuSVFfTFRfREVCVF9DQVBJVEFMLkZZMjAxNQEAAABtWw0AAgAAAAcxMC43NzM2AQgAAAAFAAAAATEBAAAACjE3ODQ3NDg1OTUDAAAAAjc5AgAAAAQ0MTg3BAAAAAEwBwAAAAk5LzE4LzIwMTkIAAAACjEyLzMxLzIwMTUJAAAAATCtSnaW+zzXCCF8</t>
  </si>
  <si>
    <t>ytT7PNcIGUNJUS5UU0U6NTIwMi5JUV9BUC5GWTIwMTYBAAAAJ1sNAAIAAAAGMTIwOTc5AQgAAAAFAAAAATEBAAAACjE3OTkwODkxNzQDAAAAAjc5AgAAAAQxMDE4BAAAAAEwBwAAAAk5LzE4LzIwMTkIAAAACTMvMzEvMjAxNgkAAAABMAR0Lp77PNcIRQRl0/s81wgjQ0lRLlRTRTo1MjAyLklRX1RPVEFMX0VRVUlUWS5GWTIwMTIBAAAAJ1sNAAIAAAAGMTcwNTM1AQgAAAAFAAAAATEBAAAACjE1NTQ5NTA3OTEDAAAAAjc5AgAAAAQxMjc1BAAAAAEwBwAAAAk5LzE4LzIwMTkIAAAACTMvMzEvMjAxMgkAAAABMFKVMp/7PNcI69xP0/s81wg6Q0lRLlRTRTo2MzY3LklRX0NVU1RPTV9CRVRBLi0xMDRXLjIwMTIvMDMvMzEuLl5UT1BJWC5KUFkuSAEAAABUXQ0AAgAAABAxLjE2NzAzNzAwNjkxNzY4ACvh/bT7PNcIGSr80vs81wgrQ0lRLk5ZU0U6UFBHLklRX05JX0FWQUlMX0VYQ0xfTUFSR0lOLkZZMjAxMwEAAADvfgQAAgAAAAY1Ljk2NTYBCAAAAAUAAAABMQEAAAAKMTc3NjkyMDQ0OAMAAAADMTYwAgAAAAQ0MTgyBAAAAAEwBwAAAAk5LzE4LzIwMTkIAAAACjEyLzMxLzIwMTMJAAAAATDO4ImU+zzXCIi//9T7PNcIIENJUS5UU0U6NTIxNC5JUV9ESVZFU1RfQ0YuRlkyMDExAQAAAG1bDQADAAAAAAANQkaf+zzXCCA7LtP7PNcII0NJUS5FTlhUUEE6U0dPLklRX05JX0NPTVBBTlkuRlkyMDExAQAAAAFdDQACAAAA</t>
  </si>
  <si>
    <t>BDEzNjABCAAAAAUAAAABMQEAAAAKMTU5MzkyNzc4OQMAAAACNTACAAAABTQxNTcxBAAAAAEwBwAAAAk5LzE4LzIwMTkIAAAACjEyLzMxLzIwMTEJAAAAATBvd/ea+zzXCO7T+9P7PNcIGUNJUS5OWVNFOkdMVy5JUV9HVy5GWTIwMTQBAAAAEKcCAAIAAAAEMTE1MAEIAAAABQAAAAExAQAAAAoxODI2NTQxMTEzAwAAAAMxNjACAAAABDExNzEEAAAAATAHAAAACTkvMTgvMjAxOQgAAAAKMTIvMzEvMjAxNAkAAAABMB9Ycpj7PNcIEfF91Ps81wgoQ0lRLlRTRTo0MDQyLklRX0NVUlJFTlRfUE9SVF9ERUJULkZZMjAxNAEAAAAUWA0AAgAAAAE4AQgAAAAFAAAAATEBAAAACjE2ODY2Mzc3NTUDAAAAAjc5AgAAAAQxMjk3BAAAAAEwBwAAAAk5LzE4LzIwMTkIAAAACTMvMzEvMjAxNAkAAAABMAUv/5z7PNcIizGi0/s81wgoQ0lRLlRTRTo1MzMzLklRX01JTk9SSVRZX0lOVEVSRVNULkZZMjAxOAEAAACJXA0AAgAAAAUxMTAyMQEIAAAABQAAAAExAQAAAAoxODk0ODMyMzUzAwAAAAI3OQIAAAAEMTA1MgQAAAABMAcAAAAJOS8xOC8yMDE5CAAAAAkzLzMxLzIwMTgJAAAAATCcXwud+zzXCNSKyNP7PNcIL0NJUS5UU0U6NTIwMS5JUV9JTVBVVF9PUEVSX0xFQVNFX0lOVF9FWFAuRlkyMDEzAQAAAN1UDQADAAAAAADThkSg+zzXCB/4G9P7PNcIJkNJUS5TRUhLOjExMDguSVFfR0FJTl9JTlZFU1RfQ0YuRlkyMDA3AQAAAE9p</t>
  </si>
  <si>
    <t>VgACAAAACi0yNC4yNTg0OTIBCAAAAAUAAAABMQEAAAAKMTU1NjIzNDAxMgMAAAACMzICAAAABDIwOTAEAAAAATAHAAAACTkvMTgvMjAxOQgAAAAIMS8xLzIwMDgJAAAAATCG88ma+zzXCBC+GNT7PNcIKENJUS5UU0U6NTIwMS5JUV9UT1RBTF9MSUFCX0VRVUlUWS5GWTIwMTQBAAAA3VQNAAIAAAAHMjA3NzMzOAEIAAAABQAAAAExAQAAAAoxNzI3MjgzMjgwAwAAAAI3OQIAAAAEMTAxMwQAAAABMAcAAAAJOS8xOC8yMDE5CAAAAAoxMi8zMS8yMDE0CQAAAAEwVqhGoPs81wgjAxHT+zzXCCBDSVEuVFNFOjUzMzMuSVFfQ0hBTkdFX0FSLkZZMjAxMwEAAACJXA0AAgAAAAM4OTcBCAAAAAUAAAABMQEAAAAKMTYyNTQ1Nzc0NQMAAAACNzkCAAAABDIwMTgEAAAAATAHAAAACTkvMTgvMjAxOQgAAAAJMy8zMS8yMDEzCQAAAAEwlH0hnfs81wivvLbT+zzXCB9DSVEuVFNFOjQwNjMuSVFfVE9UQUxfQ0EuRlkyMDE5AQAAAONXDQACAAAABzE3NTA0NjkBCAAAAAUAAAABMQEAAAAKMTk3MDIxMzAxNgMAAAACNzkCAAAABDEwMDgEAAAAATAHAAAACTkvMTgvMjAxOQgAAAAJMy8zMS8yMDE5CQAAAAEwLbnHm/s81wg4luDT+zzXCB1DSVEuTllTRTpQUEcuSVFfQ09NTU9OLkZZMjAxMwEAAADvfgQAAgAAAAM0ODQBCAAAAAUAAAABMQEAAAAKMTc3NjkyMDQ0OAMAAAADMTYwAgAAAAQxMTAzBAAAAAEwBwAAAAk5LzE4LzIwMTkI</t>
  </si>
  <si>
    <t>AAAACjEyLzMxLzIwMTMJAAAAATA2Gl6Y+zzXCPMibNT7PNcIHkNJUS5UU0U6NTIwMi5JUV9TVF9ERUJULkZZMjAwOAEAAAAnWw0AAgAAAAU4MzU4NQEIAAAABQAAAAExAQAAAAoxMDYxMTkzODYwAwAAAAI3OQIAAAAEMTA0NgQAAAABMAcAAAAJOS8xOC8yMDE5CAAAAAkzLzMxLzIwMDgJAAAAATBZrDGf+zzXCPrcVtP7PNcILUNJUS5UU0U6NDA0Mi5JUV9DQVNIX0NPTlZFUlNJT04uRlkyMDE2Li4uLkpQWQEAAAAUWA0AAgAAAAoxMTkuMTY0ODQyAQgAAAAFAAAAATEBAAAACjE3OTg4OTUwMTMDAAAAAjc5AgAAAAQ0MTg0BAAAAAEwBwAAAAk5LzE4LzIwMTkIAAAACTMvMzEvMjAxNgkAAAABMPuxY5X7PNcIR+wS1fs81wgpQ0lRLlNFSEs6MTEwOC5JUV9UT1RBTF9ERUJULkZZMjAxMi4uLi5KUFkBAAAAT2lWAAIAAAALODU4NS45NzEwOTkBCAAAAAUAAAABMQEAAAAKMTY2NzYzNzE5OAMAAAACNzkCAAAABDQxNzMEAAAAATAHAAAACTkvMTgvMjAxOQgAAAAKMTIvMzEvMjAxMgkAAAABMPuxY5X7PNcIgwIS1fs81wglQ0lRLk5ZU0U6UFBHLklRX0xUX0RFQlRfUkVQQUlELkZZMjAxOAEAAADvfgQAAgAAAAItNgEIAAAABQAAAAExAQAAAAoxOTQ2NDE4NzA3AwAAAAMxNjACAAAABDIwMzYEAAAAATAHAAAACTkvMTgvMjAxOQgAAAAKMTIvMzEvMjAxOAkAAAABMLyezpf7PNcIrBKV1Ps81wgqQ0lRLlRTRTo2MzY3</t>
  </si>
  <si>
    <t>LklRX0lOVEVSRVNUX0lOVkVTVF9JTkMuRlkyMDE2AQAAAFRdDQACAAAABTEwNjM2AQgAAAAFAAAAATEBAAAACjE3OTg4OTUwMTEDAAAAAjc5AgAAAAI2NQQAAAABMAcAAAAJOS8xOC8yMDE5CAAAAAkzLzMxLzIwMTYJAAAAATA/fhKe+zzXCOhdktP7PNcIKENJUS5UU0U6NTMzMy5JUV9FQVJOSU5HX0NPX01BUkdJTi5GWTIwMTcBAAAAiVwNAAIAAAAGOS4wNjIzAQgAAAAFAAAAATEBAAAACjE4NDg4Nzk1MDYDAAAAAjc5AgAAAAQ0MTgxBAAAAAEwBwAAAAk5LzE4LzIwMTkIAAAACTMvMzEvMjAxNwkAAAABMDEMDpb7PNcI4k/h1Ps81wgpQ0lRLlRTRTo0MDYzLklRX0lOVkVTVF9TRUNVUklUWV9DRi5GWTIwMTIBAAAA41cNAAIAAAAEMTk0NwEIAAAABQAAAAExAQAAAAoxNTU0MTg5ODU0AwAAAAI3OQIAAAAEMjAyNwQAAAABMAcAAAAJOS8xOC8yMDE5CAAAAAkzLzMxLzIwMTIJAAAAATBoF/yb+zzXCCQc8NP7PNcIIENJUS5OWVNFOk9DLklRX0lOQ19FUVVJVFkuRlkyMDE0AQAAAMJ9BAACAAAAATEBCAAAAAUAAAABMQEAAAAKMTgyNjc1NTQ5MwMAAAADMTYwAgAAAAI0NwQAAAABMAcAAAAJOS8xOC8yMDE5CAAAAAoxMi8zMS8yMDE0CQAAAAEw651/mfs81whMDErU+zzXCCpDSVEuTllTRTpQUEcuSVFfVE9UQUxfQ09NTU9OX0VRVUlUWS5GWTIwMDkBAAAA734EAAIAAAAEMzc1MwEIAAAABQAAAAExAQAAAAox</t>
  </si>
  <si>
    <t>NTExMjMxNzg2AwAAAAMxNjACAAAABDEwMDYEAAAAATAHAAAACTkvMTgvMjAxOQgAAAAKMTIvMzEvMjAwOQkAAAABMGZ+XZj7PNcIMTlr1Ps81wgfQ0lRLk5ZU0U6T0MuSVFfU0dBX1NVUFBMLkZZMjAxMwEAAADCfQQAAgAAAAM1MzABCAAAAAUAAAABMQEAAAAKMTc3NTU3NDczMwMAAAADMTYwAgAAAAMxMDIEAAAAATAHAAAACTkvMTgvMjAxOQgAAAAKMTIvMzEvMjAxMwkAAAABMM93f5n7PNcITHsw1Ps81wglQ0lRLk5ZU0U6T0MuSVFfQVNTRVRfV1JJVEVET1dOLkZZMjAxNAEAAADCfQQAAwAAAAAA651/mfs81wj1rV3U+zzXCB9DSVEuVFNFOjUyMDEuSVFfRUJUX0VYQ0wuRlkyMDE3AQAAAN1UDQACAAAABjEyMjE5MQEIAAAABQAAAAExAQAAAAoxODgxNTc5NTcxAwAAAAI3OQIAAAABNAQAAAABMAcAAAAJOS8xOC8yMDE5CAAAAAoxMi8zMS8yMDE3CQAAAAEwI/ZGoPs81witwCjT+zzXCChDSVEuVFNFOjUyMDEuSVFfTUlOT1JJVFlfSU5URVJFU1QuRlkyMDEyAQAAAN1UDQACAAAABTUzMjQzAQgAAAAFAAAAATEBAAAACjE1OTg4OTM3OTMDAAAAAjc5AgAAAAQxMDUyBAAAAAEwBwAAAAk5LzE4LzIwMTkIAAAACjEyLzMxLzIwMTIJAAAAATAj9kag+zzXCA7tH9P7PNcIJUNJUS5OWVNFOlBQRy5JUV9DQVNIX1NUX0lOVkVTVC5GWTIwMTQBAAAA734EAAIAAAAEMTE4OAEIAAAABQAAAAExAQAAAAoxODI4MTEy</t>
  </si>
  <si>
    <t>NjAxAwAAAAMxNjACAAAABDEwMDIEAAAAATAHAAAACTkvMTgvMjAxOQgAAAAKMTIvMzEvMjAxNAkAAAABMCpBXpj7PNcIV7+W1Ps81wguQ0lRLlRTRTo0MDQyLklRX01JTk9SSVRZX0lOVEVSRVNUX1RPVEFMLkZZMjAxNQEAAAAUWA0AAgAAAAUzMTUxMwEIAAAABQAAAAExAQAAAAoxNzQ1Mzc4NjUwAwAAAAI3OQIAAAAEMTMxMgQAAAABMAcAAAAJOS8xOC8yMDE5CAAAAAkzLzMxLzIwMTUJAAAAATCoKQqc+zzXCEgVbdP7PNcIHUNJUS5OWVNFOk9DLklRX1JBV19JTlYuRlkyMDEzAQAAAMJ9BAACAAAAAzIzMAEIAAAABQAAAAExAQAAAAoxNzc1NTc0NzMzAwAAAAMxNjACAAAABDMxNzEEAAAAATAHAAAACTkvMTgvMjAxOQgAAAAKMTIvMzEvMjAxMwkAAAABMM93f5n7PNcIc8k+1Ps81wgiQ0lRLlNFSEs6MTEwOC5JUV9UT1RBTF9ERUJULkZZMjAxNQEAAABPaVYAAgAAAAo2MDguMTk3Nzg1AQgAAAAFAAAAATEBAAAACjE4MzY3MDY3MTEDAAAAAjMyAgAAAAQ0MTczBAAAAAEwBwAAAAk5LzE4LzIwMTkIAAAACjEyLzMxLzIwMTUJAAAAATAKB9uZ+zzXCFz1/dP7PNcIIUNJUS5UU0U6NTMzMy5JUV9DQVNIX0ZJTkFOLkZZMjAxMAEAAACJXA0AAgAAAAQxNjgxAQgAAAAFAAAAATEBAAAACjEzODI3NjM3MTcDAAAAAjc5AgAAAAQyMDA0BAAAAAEwBwAAAAk5LzE4LzIwMTkIAAAACTMvMzEvMjAxMAkAAAABMKkvIZ37</t>
  </si>
  <si>
    <t>PNcIJ6WU0/s81wgxQ0lRLlRTRTo1MjAyLklRX0NIQU5HRV9ORVRfV09SS0lOR19DQVBJVEFMLkZZMjAxNgEAAAAnWw0AAgAAAAUtNjE2MgEIAAAABQAAAAExAQAAAAoxNzk5MDg5MTc0AwAAAAI3OQIAAAAENDQyMQQAAAABMAcAAAAJOS8xOC8yMDE5CAAAAAkzLzMxLzIwMTYJAAAAATAEdC6e+zzXCH6EdtP7PNcII0NJUS5UU0U6NTIwMS5JUV9GSU5JU0hFRF9JTlYuRlkyMDE4AQAAAN1UDQACAAAABjEyMDc5MgEIAAAABQAAAAExAQAAAAoxOTUyMjg0NjMxAwAAAAI3OQIAAAAEMzA3NQQAAAABMAcAAAAJOS8xOC8yMDE5CAAAAAoxMi8zMS8yMDE4CQAAAAEw/R1HoPs81wiA5yHT+zzXCCZDSVEuU0VISzoxMTA4LklRX1NUX0RFQlRfSVNTVUVELkZZMjAxNwEAAABPaVYAAgAAAAg0NC44NjU4NQEIAAAABQAAAAExAQAAAAoxOTUzMzUzMzE2AwAAAAIzMgIAAAAEMjA0MwQAAAABMAcAAAAJOS8xOC8yMDE5CAAAAAoxMi8zMS8yMDE3CQAAAAEwEFTbmfs81wgJqDXU+zzXCBxDSVEuTllTRTpPQy5JUV9SRF9FWFAuRlkyMDEyAQAAAMJ9BAACAAAAAjc5AQgAAAAFAAAAATEBAAAACjE3MTgzNjU4NDYDAAAAAzE2MAIAAAADMTAwBAAAAAEwBwAAAAk5LzE4LzIwMTkIAAAACjEyLzMxLzIwMTIJAAAAATDsUH+Z+zzXCIJfM9T7PNcIIkNJUS5UU0U6NDA0Mi5JUV9RVUlDS19SQVRJTy5GWTIwMTQBAAAAFFgNAAIAAAAH</t>
  </si>
  <si>
    <t>MC43Mzk3MQEIAAAABQAAAAExAQAAAAoxNjg2NjM3NzU1AwAAAAI3OQIAAAAENDEyMQQAAAABMAcAAAAJOS8xOC8yMDE5CAAAAAkzLzMxLzIwMTQJAAAAATApMw6W+zzXCP/qotT7PNcIK0NJUS5UU0U6NTIxNC5JUV9NSU5PUklUWV9JTlRFUkVTVF9DRi5GWTIwMTABAAAAbVsNAAMAAAAAADcbRp/7PNcIMp8m0/s81wglQ0lRLlRTRTo1MzMzLklRX09USEVSX0NMX1NVUFBMLkZZMjAxNQEAAACJXA0AAgAAAAUzNTg4NwEIAAAABQAAAAExAQAAAAoxNzQ1OTE2NjI5AwAAAAI3OQIAAAAEMTA1NwQAAAABMAcAAAAJOS8xOC8yMDE5CAAAAAkzLzMxLzIwMTUJAAAAATCpEQud+zzXCKwVntP7PNcIIENJUS5OWVNFOk9DLklRX1RPVEFMX0xJQUIuRlkyMDEyAQAAAMJ9BAACAAAABDM5OTMBCAAAAAUAAAABMQEAAAAKMTcxODM2NTg0NgMAAAADMTYwAgAAAAQxMjc2BAAAAAEwBwAAAAk5LzE4LzIwMTkIAAAACjEyLzMxLzIwMTIJAAAAATDPd3+Z+zzXCItwSdT7PNcIIUNJUS5UU0U6NjM2Ny5JUV9UT1RBTF9MSUFCLkZZMjAxNwEAAABUXQ0AAgAAAAcxMjIwNTQwAQgAAAAFAAAAATEBAAAACjE4NDg4Nzk1MjADAAAAAjc5AgAAAAQxMjc2BAAAAAEwBwAAAAk5LzE4LzIwMTkIAAAACTMvMzEvMjAxNwkAAAABMDKlEp77PNcIGA9a0/s81wglQ0lRLlRTRTo1MjAyLklRX0NBUElUQUxfTEVBU0VTLkZZMjAxMgEAAAAnWw0A</t>
  </si>
  <si>
    <t>AgAAAAM2NDcBCAAAAAUAAAABMQEAAAAKMTU1NDk1MDc5MQMAAAACNzkCAAAABDExODMEAAAAATAHAAAACTkvMTgvMjAxOQgAAAAJMy8zMS8yMDEyCQAAAAEwUpUyn/s81wgbpTLT+zzXCBlDSVEuVFNFOjUyMDIuSVFfRE8uRlkyMDEyAQAAACdbDQADAAAAAABibjKf+zzXCIRXXNP7PNcII0NJUS5UU0U6NTIxNC5JUV9ESUxVVF9XRUlHSFQuRlkyMDE0AQAAAG1bDQACAAAACTk5LjQ3ODcyNwBuUzWf+zzXCK87X9P7PNcIJ0NJUS5FTlhUUEE6U0dPLklRX0dXX0lOVEFOX0FNT1JULkZZMjAwNwEAAAABXQ0AAwAAAAAAIuDHm/s81wjGhebT+zzXCCFDSVEuVFNFOjUzMzMuSVFfSU5DX0VRVUlUWS5GWTIwMTkBAAAAiVwNAAIAAAAEMTU2NQEIAAAABQAAAAExAQAAAAoxOTY5MzA0MjI0AwAAAAI3OQIAAAACNDcEAAAAATAHAAAACTkvMTgvMjAxOQgAAAAJMy8zMS8yMDE5CQAAAAEwnF8Lnfs81wgHesDT+zzXCCdDSVEuTllTRTpQUEcuSVFfRUJJVERBX0NBUEVYX0lOVC5GWTIwMTYBAAAA734EAAIAAAAGMTYuMzQ0AQgAAAAFAAAAATEBAAAACjE5NDY0MTg2OTQDAAAAAzE2MAIAAAAENDE5MQQAAAABMAcAAAAJOS8xOC8yMDE5CAAAAAoxMi8zMS8yMDE2CQAAAAEwxweKlPs81wjdIw3V+zzXCCZDSVEuVFNFOjUyMDIuSVFfSU5WRVNUX0xPQU5TX0NGLkZZMjAwOAEAAAAnWw0AAgAAAAUtMjg0NgEIAAAABQAAAAEx</t>
  </si>
  <si>
    <t>AQAAAAoxMDYxMTkzODYwAwAAAAI3OQIAAAAEMjAzMgQAAAABMAcAAAAJOS8xOC8yMDE5CAAAAAkzLzMxLzIwMDgJAAAAATCT0jGf+zzXCM4fW9P7PNcIJkNJUS5UU0U6NTIwMS5JUV9ORVRfREVCVF9JU1NVRUQuRlkyMDA3AQAAAN1UDQACAAAABi0xMjgzNAEIAAAABQAAAAExAQAAAAk4MTE2OTcxMzcDAAAAAjc5AgAAAAQyMDAzBAAAAAEwBwAAAAk5LzE4LzIwMTkIAAAACjEyLzMxLzIwMDcJAAAAATDThkSg+zzXCNq6B9P7PNcIKkNJUS5TRUhLOjExMDguSVFfREFZU19JTlZFTlRPUllfT1VULkZZMjAxMwEAAABPaVYAAgAAAAoyMDYuNzUxNjk1AQgAAAAFAAAAATEBAAAACjE3Mjg2NzMzMzkDAAAAAjMyAgAAAAQ0MDM1BAAAAAEwBwAAAAk5LzE4LzIwMTkIAAAACjEyLzMxLzIwMTMJAAAAATAe1QiV+zzXCO4d7NT7PNcIHUNJUS5FTlhUUEE6U0dPLklRX0FQSUMuRlkyMDEzAQAAAAFdDQACAAAABDYyNjUBCAAAAAUAAAABMQEAAAAKMTczMDc0ODkzNAMAAAACNTACAAAABDEwODQEAAAAATAHAAAACTkvMTgvMjAxOQgAAAAKMTIvMzEvMjAxMwkAAAABMEfF95r7PNcI1yH80/s81wgjQ0lRLlRTRTo1MjAyLklRX1RPVEFMX0VRVUlUWS5GWTIwMTQBAAAAJ1sNAAIAAAAGMTc0NDk4AQgAAAAFAAAAATEBAAAACjE2ODY2MzgxODMDAAAAAjc5AgAAAAQxMjc1BAAAAAEwBwAAAAk5LzE4LzIwMTkIAAAACTMvMzEv</t>
  </si>
  <si>
    <t>MjAxNAkAAAABMBAlLp77PNcIwXhQ0/s81wgoQ0lRLlRTRTo1MjE0LklRX1RPVEFMX0RFQlRfRVFVSVRZLkZZMjAxNwEAAABtWw0AAgAAAAYyMS44MjEBCAAAAAUAAAABMQEAAAAKMTg4MTkzMTY1MQMAAAACNzkCAAAABDQwMzQEAAAAATAHAAAACTkvMTgvMjAxOQgAAAAKMTIvMzEvMjAxNwkAAAABMK1Kdpb7PNcIBUrH1Ps81wgmQ0lRLlRTRTo0MDYzLklRX09USEVSX0xUX0FTU0VUUy5GWTIwMTEBAAAA41cNAAIAAAAFODAxNzQBCAAAAAUAAAABMQEAAAAKMTU1NDE4OTc4OAMAAAACNzkCAAAABDEwNjAEAAAAATAHAAAACTkvMTgvMjAxOQgAAAAJMy8zMS8yMDExCQAAAAEwdPD7m/s81wjhR73T+zzXCCZDSVEuVFNFOjUyMTQuSVFfTkVUX0RFQlRfRUJJVERBLkZZMjAxMQEAAABtWw0AAwAAAAJOTQEIAAAABQAAAAExAQAAAAoxNDYyNzEyMzU3AwAAAAI3OQIAAAAENDE5MwQAAAABMAcAAAAJOS8xOC8yMDE5CAAAAAkzLzMxLzIwMTEJAAAAATC3I3aW+zzXCD1EtNT7PNcIJENJUS5TRUhLOjExMDguSVFfVE9UQUxfUkVDRUlWLkZZMjAwNwEAAABPaVYAAgAAAAk5Ny40MDE4MzYBCAAAAAUAAAABMQEAAAAKMTU1NjIzNDAxMgMAAAACMzICAAAABDEwMDEEAAAAATAHAAAACTkvMTgvMjAxOQgAAAAIMS8xLzIwMDgJAAAAATBMzMma+zzXCC5fCdT7PNcIJENJUS5FTlhUUEE6U0dPLklRX0FTU0VUX1RVUk5TLkZZ</t>
  </si>
  <si>
    <t>MjAwNwEAAAABXQ0AAgAAAAgxLjA0ODYzOQEIAAAABQAAAAExAQAAAAoxMzAxMzkzMTYzAwAAAAI1MAIAAAAENDE3NwQAAAABMAcAAAAJOS8xOC8yMDE5CAAAAAoxMi8zMS8yMDA3CQAAAAEw0Q2flvs81wiM4N7U+zzXCCFDSVEuVFNFOjQwNjMuSVFfRUFSTklOR19DTy5GWTIwMTQBAAAA41cNAAIAAAAGMTE0ODM2AQgAAAAFAAAAATEBAAAACjE2ODY2Mzg0MjADAAAAAjc5AgAAAAE3BAAAAAEwBwAAAAk5LzE4LzIwMTkIAAAACTMvMzEvMjAxNAkAAAABMF4+/Jv7PNcIW4vk0/s81wgbQ0lRLk5ZU0U6UFBHLklRX0NPR1MuRlkyMDE3AQAAAO9+BAACAAAABDgyMDkBCAAAAAUAAAABMQEAAAAKMTk0NjQxODY5OAMAAAADMTYwAgAAAAIzNAQAAAABMAcAAAAJOS8xOC8yMDE5CAAAAAoxMi8zMS8yMDE3CQAAAAEw1lDOl/s81wjudpTU+zzXCCdDSVEuTllTRTpHTFcuSVFfQ0hBTkdFX0lOVkVOVE9SWS5GWTIwMDcBAAAAEKcCAAIAAAABNQEIAAAABQAAAAExAQAAAAoxMzI0MzA2ODM4AwAAAAMxNjACAAAABDIwOTkEAAAAATAHAAAACTkvMTgvMjAxOQgAAAAKMTIvMzEvMjAwNwkAAAABMCJ5t5n7PNcISs9Y1Ps81wggQ0lRLlRTRTo0MDYzLklRX0NIQU5HRV9BUi5GWTIwMTIBAAAA41cNAAIAAAAEMjExMAEIAAAABQAAAAExAQAAAAoxNTU0MTg5ODU0AwAAAAI3OQIAAAAEMjAxOAQAAAABMAcAAAAJOS8xOC8yMDE5</t>
  </si>
  <si>
    <t>CAAAAAkzLzMxLzIwMTIJAAAAATBoF/yb+zzXCCQc8NP7PNcIGkNJUS5TRUhLOjExMDguSVFfQUQuRlkyMDEwAQAAAE9pVgACAAAACy02NDQuMjE5NTY3AQgAAAAFAAAAATEBAAAACjE1NDU2NzE0OTQDAAAAAjMyAgAAAAQxMDc1BAAAAAEwBwAAAAk5LzE4LzIwMTkIAAAACjEyLzMxLzIwMTAJAAAAATB6sLKa+zzXCKvOGdT7PNcIJUNJUS5UU0U6NTIxNC5JUV9PVEhFUl9DQV9TVVBQTC5GWTIwMTUBAAAAbVsNAAIAAAAENjU2NQEIAAAABQAAAAExAQAAAAoxNzg0NzQ4NTk1AwAAAAI3OQIAAAAEMTA1NQQAAAABMAcAAAAJOS8xOC8yMDE5CAAAAAoxMi8zMS8yMDE1CQAAAAEwbXo1n/s81wjdSy/T+zzXCCJDSVEuU0VISzoxMTA4LklRX0NBU0hfRklOQU4uRlkyMDA4AQAAAE9pVgACAAAACy0xMzcuMjk2MDM3AQgAAAAFAAAAATEBAAAACjEzNTQzMzY0MjYDAAAAAjMyAgAAAAQyMDA0BAAAAAEwBwAAAAk5LzE4LzIwMTkIAAAACjEyLzMxLzIwMDgJAAAAATCJYrKa+zzXCBbUCdT7PNcIKENJUS5OWVNFOlBQRy5JUV9UT1RBTF9ERUJUX1JFUEFJRC5GWTIwMTEBAAAA734EAAIAAAAELTQwMAEIAAAABQAAAAExAQAAAAoxNjU5MzQ0OTU2AwAAAAMxNjACAAAABDIxNjYEAAAAATAHAAAACTkvMTgvMjAxOQgAAAAKMTIvMzEvMjAxMQkAAAABMEXzXZj7PNcI3VqC1Ps81wgfQ0lRLlRTRTo1MjE0LklRX0RBX1NVUFBM</t>
  </si>
  <si>
    <t>LkZZMjAxMgEAAABtWw0AAgAAAAQyNTk0AQgAAAAFAAAAATEBAAAACjE2Mjk1MDc2ODUDAAAAAjc5AgAAAAI0MQQAAAABMAcAAAAJOS8xOC8yMDE5CAAAAAkzLzMxLzIwMTIJAAAAATANQkaf+zzXCKPtQtP7PNcIJUNJUS5UU0U6NDA0Mi5JUV9CQVNJQ19FUFNfSU5DTC5GWTIwMTUBAAAAFFgNAAIAAAAKMjA3LjkzNTk5NAEIAAAABQAAAAExAQAAAAoxNzQ1Mzc4NjUwAwAAAAI3OQIAAAABOQQAAAABMAcAAAAJOS8xOC8yMDE5CAAAAAkzLzMxLzIwMTUJAAAAATDM2gmc+zzXCK7009P7PNcIKkNJUS5FTlhUUEE6U0dPLklRX0NVUlJFTlRfUE9SVF9ERUJULkZZMjAxMAEAAAABXQ0AAgAAAAQxMDk3AQgAAAAFAAAAATEBAAAACjE1MjYxODI3NzQDAAAAAjUwAgAAAAQxMjk3BAAAAAEwBwAAAAk5LzE4LzIwMTkIAAAACjEyLzMxLzIwMTAJAAAAATBtUPea+zzXCAQR7dP7PNcII0NJUS5OWVNFOlBQRy5JUV9JTlRFUkVTVF9FWFAuRlkyMDExAQAAAO9+BAACAAAABC0yMTABCAAAAAUAAAABMQEAAAAKMTY1OTM0NDk1NgMAAAADMTYwAgAAAAI4MgQAAAABMAcAAAAJOS8xOC8yMDE5CAAAAAoxMi8zMS8yMDExCQAAAAEwSsxdmPs81whrfJLU+zzXCChDSVEuVFNFOjYzNjcuSVFfVE9UQUxfREVCVF9JU1NVRUQuRlkyMDE0AQAAAFRdDQACAAAAAjE1AQgAAAAFAAAAATEBAAAACjE2ODczNDI1ODcDAAAAAjc5AgAAAAQy</t>
  </si>
  <si>
    <t>MTYxBAAAAAEwBwAAAAk5LzE4LzIwMTkIAAAACTMvMzEvMjAxNAkAAAABMJYvEp77PNcIcdJo0/s81wgoQ0lRLk5ZU0U6R0xXLklRX1RPVEFMX0RFQlRfRUJJVERBLkZZMjAxMQEAAAAQpwIAAgAAAAgwLjg1NTQ1NgEIAAAABQAAAAExAQAAAAoxNjU3NDc5NjUzAwAAAAMxNjACAAAABDQxOTIEAAAAATAHAAAACTkvMTgvMjAxOQgAAAAKMTIvMzEvMjAxMQkAAAABMFHBCZX7PNcI3Yf+1Ps81wgoQ0lRLlRTRTo1MjAyLklRX01JTk9SSVRZX0lOVEVSRVNULkZZMjAxNgEAAAAnWw0AAgAAAAQ4OTAyAQgAAAAFAAAAATEBAAAACjE3OTkwODkxNzQDAAAAAjc5AgAAAAQxMDUyBAAAAAEwBwAAAAk5LzE4LzIwMTkIAAAACTMvMzEvMjAxNgkAAAABMAR0Lp77PNcIRQRl0/s81wgjQ0lRLkVOWFRQQTpTR08uSVFfQ0FTSF9UQVhFUy5GWTIwMTgBAAAAAV0NAAIAAAADNTM3AQgAAAAFAAAAATEBAAAACjE5NDY0MjQwNDEDAAAAAjUwAgAAAAQzMDUzBAAAAAEwBwAAAAk5LzE4LzIwMTkIAAAACjEyLzMxLzIwMTgJAAAAATBMzMma+zzXCACXGNT7PNcIJUNJUS5UU0U6NTIwMS5JUV9TUEVDSUFMX0RJVl9DRi5GWTIwMTUBAAAA3VQNAAMAAAAAADPPRqD7PNcI+EUV0/s81wggQ0lRLlRTRTo0MDYzLklRX1NHQV9TVVBQTC5GWTIwMTYBAAAA41cNAAIAAAAGMTE2OTQ3AQgAAAAFAAAAATEBAAAACjE3OTkyNDMzNDUDAAAAAjc5</t>
  </si>
  <si>
    <t>AgAAAAMxMDIEAAAAATAHAAAACTkvMTgvMjAxOQgAAAAJMy8zMS8yMDE2CQAAAAEwRR3Hm/s81wgA8P/T+zzXCCdDSVEuRU5YVFBBOlNHTy5JUV9MVF9ERUJUX0lTU1VFRC5GWTIwMTgBAAAAAV0NAAIAAAAEMjUxMgEIAAAABQAAAAExAQAAAAoxOTQ2NDI0MDQxAwAAAAI1MAIAAAAEMjAzNAQAAAABMAcAAAAJOS8xOC8yMDE5CAAAAAoxMi8zMS8yMDE4CQAAAAEwTMzJmvs81wgqoinU+zzXCCVDSVEuTllTRTpQUEcuSVFfQ0FQSVRBTF9MRUFTRVMuRlkyMDA3AQAAAO9+BAADAAAAAADD9HKY+zzXCG2datT7PNcIKENJUS5UU0U6NjM2Ny5JUV9NQVJLRVRDQVAuMjAxOC8xMi8zMS5KUFkBAAAAVF0NAAIAAAAOMzQyMDU1MS44MTA2NjUBBgAAAAUAAAABMQEAAAAKMTkyMDM0NTExOQMAAAACNzkCAAAABjEwMDA1NAQAAAABMAcAAAAKMTIvMzEvMjAxOID2/LT7PNcIKXLA5Ps81wgiQ0lRLlRTRTo0MDYzLklRX1NBTEVfUFBFX0NGLkZZMjAxMAEAAADjVw0AAgAAAAQ5MjI3AQgAAAAFAAAAATEBAAAACjE1NTQxODk4NjADAAAAAjc5AgAAAAQyMDQyBAAAAAEwBwAAAAk5LzE4LzIwMTkIAAAACTMvMzEvMjAxMAkAAAABMIbJ+5v7PNcIf5DN0/s81wgqQ0lRLk5ZU0U6R0xXLklRX1RPVEFMX0NPTU1PTl9FUVVJVFkuRlkyMDA4AQAAABCnAgACAAAABTEzNDQzAQgAAAAFAAAAATEBAAAACjE0MjgzNzc2MjcDAAAAAzE2</t>
  </si>
  <si>
    <t>MAIAAAAEMTAwNgQAAAABMAcAAAAJOS8xOC8yMDE5CAAAAAoxMi8zMS8yMDA4CQAAAAEwrELPmPs81wiiVEXU+zzXCCdDSVEuVFNFOjQwNjMuSVFfQ0FTSF9PUEVSLkZZMjAxMi4uLi5KUFkBAAAA41cNAAIAAAAFOTY1NjcBCAAAAAUAAAABMQEAAAAKMTU1NDE4OTg1NAMAAAACNzkCAAAABDIwMDYEAAAAATAHAAAACTkvMTgvMjAxOQgAAAAJMy8zMS8yMDEyCQAAAAEw8dhjlfs81wi9PxHV+zzXCCBDSVEuVFNFOjQwNjMuSVFfU0dBX1NVUFBMLkZZMjAwOAEAAADjVw0AAgAAAAYxMTQ3NDIBCAAAAAUAAAABMQEAAAAKMTA2Mjc1MTk1MgMAAAACNzkCAAAAAzEwMgQAAAABMAcAAAAJOS8xOC8yMDE5CAAAAAkzLzMxLzIwMDgJAAAAATBHOguc+zzXCF50tNP7PNcIKkNJUS5UU0U6NTIwMi5JUV9PVEhFUl9VTlVTVUFMX1NVUFBMLkZZMjAxNQEAAAAnWw0AAwAAAAAA3Uwunvs81wiWNTDT+zzXCCJDSVEuVFNFOjUyMTQuSVFfRUJJVF9NQVJHSU4uRlkyMDEyAQAAAG1bDQACAAAABzE3LjQ1NzgBCAAAAAUAAAABMQEAAAAKMTYyOTUwNzY4NQMAAAACNzkCAAAABDQwNTMEAAAAATAHAAAACTkvMTgvMjAxOQgAAAAJMy8zMS8yMDEyCQAAAAEwtyN2lvs81wgwVcrU+zzXCCRDSVEuVFNFOjYzNjcuSVFfRUJJVERBLkZZMjAxNy4uLi5KUFkBAAAAVF0NAAIAAAAGMzE1Nzk5AQgAAAAFAAAAATEBAAAACjE4NDg4Nzk1MjAD</t>
  </si>
  <si>
    <t>AAAAAjc5AgAAAAQ0MDUxBAAAAAEwBwAAAAk5LzE4LzIwMTkIAAAACTMvMzEvMjAxNwkAAAABMAY+Y5X7PNcIkjQO1fs81wgZQ0lRLlRTRTo1MjE0LklRX0FELkZZMjAxNgEAAABtWw0AAwAAAAAAbXo1n/s81whGc0TT+zzXCC9DSVEuVFNFOjUyMDIuSVFfSU1QVVRfT1BFUl9MRUFTRV9JTlRfRVhQLkZZMjAxNgEAAAAnWw0AAwAAAAAABHQunvs81wjC0TfT+zzXCCVDSVEuTllTRTpQUEcuSVFfQ0FQSVRBTF9MRUFTRVMuRlkyMDE1AQAAAO9+BAADAAAAAADRKc6X+zzXCCwNl9T7PNcIIkNJUS5OWVNFOlBQRy5JUV9DQVNIX0lOVkVTVC5GWTIwMTMBAAAA734EAAIAAAABMwEIAAAABQAAAAExAQAAAAoxNzc2OTIwNDQ4AwAAAAMxNjACAAAABDIwMDUEAAAAATAHAAAACTkvMTgvMjAxOQgAAAAKMTIvMzEvMjAxMwkAAAABMCpBXpj7PNcIbWCH1Ps81wgnQ0lRLkVOWFRQQTpTR08uSVFfR1dfSU5UQU5fQU1PUlQuRlkyMDE3AQAAAAFdDQADAAAAAABifsma+zzXCDsR9NP7PNcIIUNJUS5OWVNFOk9DLklRX1FVSUNLX1JBVElPLkZZMjAxNQEAAADCfQQAAgAAAAcwLjc1NzI5AQgAAAAFAAAAATEBAAAACjE4NzU0OTUwNjcDAAAAAzE2MAIAAAAENDEyMQQAAAABMAcAAAAJOS8xOC8yMDE5CAAAAAoxMi8zMS8yMDE1CQAAAAEw+HAJlfs81wi/uezU+zzXCCFDSVEuVFNFOjQwNDIuSVFfU0dBX01BUkdJTi5GWTIwMTQB</t>
  </si>
  <si>
    <t>AAAAFFgNAAIAAAAHMTEuMTMxMQEIAAAABQAAAAExAQAAAAoxNjg2NjM3NzU1AwAAAAI3OQIAAAAENDM3NQQAAAABMAcAAAAJOS8xOC8yMDE5CAAAAAkzLzMxLzIwMTQJAAAAATApMw6W+zzXCJeBwdT7PNcIGUNJUS5UU0U6NTIwMi5JUV9GWC5GWTIwMTkBAAAAJ1sNAAIAAAAFLTM1NTgBCAAAAAUAAAABMQEAAAAKMTk3MDIxMjkzNQMAAAACNzkCAAAABDIxNDQEAAAAATAHAAAACTkvMTgvMjAxOQgAAAAJMy8zMS8yMDE5CQAAAAEw88Eunvs81whgYmbT+zzXCCtDSVEuVFNFOjUzMzMuSVFfTUlOT1JJVFlfSU5URVJFU1RfQ0YuRlkyMDEwAQAAAIlcDQADAAAAAACpLyGd+zzXCCellNP7PNcIKUNJUS5OWVNFOkdMVy5JUV9EQVlTX0lOVkVOVE9SWV9PVVQuRlkyMDE4AQAAABCnAgACAAAACjEwMC4xODkyMTUBCAAAAAUAAAABMQEAAAAKMTk0NDUyNTU4NgMAAAADMTYwAgAAAAQ0MDM1BAAAAAEwBwAAAAk5LzE4LzIwMTkIAAAACjEyLzMxLzIwMTgJAAAAATDvkomU+zzXCMqH99T7PNcII0NJUS5TRUhLOjExMDguSVFfQ0FTSF9JTlZFU1QuRlkyMDE0AQAAAE9pVgACAAAACTY0Ljg4MDc2MwEIAAAABQAAAAExAQAAAAoxNzgyMDExMzE2AwAAAAIzMgIAAAAEMjAwNQQAAAABMAcAAAAJOS8xOC8yMDE5CAAAAAoxMi8zMS8yMDE0CQAAAAEwNN/amfs81wilWQTU+zzXCCBDSVEuTllTRTpPQy5JUV9DQVNIX0ZJTkFO</t>
  </si>
  <si>
    <t>LkZZMjAxOAEAAADCfQQAAgAAAAM2NDcBCAAAAAUAAAABMQEAAAAKMTk0NjIyNDc2NgMAAAADMTYwAgAAAAQyMDA0BAAAAAEwBwAAAAk5LzE4LzIwMTkIAAAACjEyLzMxLzIwMTgJAAAAATAsUreZ+zzXCEuBWNT7PNcIG0NJUS5UU0U6NTIwMi5JUV9FQklULkZZMjAwOQEAAAAnWw0AAgAAAAQxOTA5AQgAAAAFAAAAATEBAAAACjEzODY3MjM5MDEDAAAAAjc5AgAAAAM0MDAEAAAAATAHAAAACTkvMTgvMjAxOQgAAAAJMy8zMS8yMDA5CQAAAAEwfvkxn/s81wgxzE7T+zzXCCBDSVEuVFNFOjUyMTQuSVFfRElWRVNUX0NGLkZZMjAwOAEAAABtWw0AAwAAAAAABfRFn/s81whRny3T+zzXCBlDSVEuVFNFOjYzNjcuSVFfR1cuRlkyMDA4AQAAAFRdDQACAAAABjIwMDczMwEIAAAABQAAAAExAQAAAAoxMDU4OTE1MDE0AwAAAAI3OQIAAAAEMTE3MQQAAAABMAcAAAAJOS8xOC8yMDE5CAAAAAkzLzMxLzIwMDgJAAAAATBK8hKe+zzXCCiVd9P7PNcIIUNJUS5FTlhUUEE6U0dPLklRX0RBX1NVUFBMLkZZMjAxMwEAAAABXQ0AAwAAAAAAR8X3mvs81wicY6XT+zzXCB9DSVEuVFNFOjQwNjMuSVFfVFJFQVNVUlkuRlkyMDEyAQAAAONXDQACAAAABi00MDkyNQEIAAAABQAAAAExAQAAAAoxNTU0MTg5ODU0AwAAAAI3OQIAAAAEMTI0OAQAAAABMAcAAAAJOS8xOC8yMDE5CAAAAAkzLzMxLzIwMTIJAAAAATBoF/yb+zzXCAbvpNP7</t>
  </si>
  <si>
    <t>PNcIKENJUS5UU0U6NDA0Mi5JUV9UT1RBTF9ESVZfUEFJRF9DRi5GWTIwMTQBAAAAFFgNAAIAAAAFLTM1OTYBCAAAAAUAAAABMQEAAAAKMTY4NjYzNzc1NQMAAAACNzkCAAAABDIwMjIEAAAAATAHAAAACTkvMTgvMjAxOQgAAAAJMy8zMS8yMDE0CQAAAAEwBS//nPs81whW6cLT+zzXCCNDSVEuVFNFOjQwNjMuSVFfR1JPU1NfTUFSR0lOLkZZMjAwOQEAAADjVw0AAgAAAAcyOC45Mjg3AQgAAAAFAAAAATEBAAAACjEzODI3NjM3MzMDAAAAAjc5AgAAAAQ0MDc0BAAAAAEwBwAAAAk5LzE4LzIwMTkIAAAACTMvMzEvMjAwOQkAAAABMOu/npb7PNcIQ6PY1Ps81wgcQ0lRLlRTRTo1MjE0LklRX0VCSVRBLkZZMjAxOAEAAABtWw0AAgAAAAUyNDg2NgEIAAAABQAAAAExAQAAAAoxOTUyMjg0NTczAwAAAAI3OQIAAAAGMTAwNjg5BAAAAAEwBwAAAAk5LzE4LzIwMTkIAAAACjEyLzMxLzIwMTgJAAAAATCoyDWf+zzXCA2PVtP7PNcIJ0NJUS5TRUhLOjExMDguSVFfQ0FTSF9BQ1FVSVJFX0NGLkZZMjAxNQEAAABPaVYAAwAAAAAACgfbmfs81whoQwzU+zzXCCFDSVEuVFNFOjQwNjMuSVFfQ0FTSF9UQVhFUy5GWTIwMTkBAAAA41cNAAIAAAAGMTIxNTg5AQgAAAAFAAAAATEBAAAACjE5NzAyMTMwMTYDAAAAAjc5AgAAAAQzMDUzBAAAAAEwBwAAAAk5LzE4LzIwMTkIAAAACTMvMzEvMjAxOQkAAAABMCLgx5v7PNcIf4XY0/s8</t>
  </si>
  <si>
    <t>1wgoQ0lRLlRTRTo1MjAxLklRX0VBUk5JTkdfQ09fTUFSR0lOLkZZMjAxMwEAAADdVA0AAgAAAAUxLjQ0MQEIAAAABQAAAAExAQAAAAoxNjY4NjQzMjE4AwAAAAI3OQIAAAAENDE4MQQAAAABMAcAAAAJOS8xOC8yMDE5CAAAAAoxMi8zMS8yMDEzCQAAAAEwTPRml/s81wiGKL7U+zzXCBxDSVEuTllTRTpHTFcuSVFfTklfQ0YuRlkyMDEwAQAAABCnAgACAAAABDM1NTgBCAAAAAUAAAABMQEAAAAKMTU4NzYzMjMwMAMAAAADMTYwAgAAAAQyMTUwBAAAAAEwBwAAAAk5LzE4LzIwMTkIAAAACjEyLzMxLzIwMTAJAAAAATCEt8+Y+zzXCDi+LdT7PNcIIkNJUS5UU0U6NTIwMi5JUV9HQUlOX0lOVkVTVC5GWTIwMTgBAAAAJ1sNAAMAAAAAAPyaLp77PNcIXdJ20/s81wgkQ0lRLlRTRTo1MjAyLklRX0NBU0hfSU5URVJFU1QuRlkyMDEzAQAAACdbDQACAAAABTE0Mjc5AQgAAAAFAAAAATEBAAAACjE2MjU0NTc1NjADAAAAAjc5AgAAAAQzMDI4BAAAAAEwBwAAAAk5LzE4LzIwMTkIAAAACTMvMzEvMjAxMwkAAAABMMtoNJ/7PNcIme1J0/s81wgiQ0lRLlRTRTo1MzMzLklRX0RBX1NVUFBMX0NGLkZZMjAxNwEAAACJXA0AAgAAAAUyNjYxNQEIAAAABQAAAAExAQAAAAoxODQ4ODc5NTA2AwAAAAI3OQIAAAAEMjE3MQQAAAABMAcAAAAJOS8xOC8yMDE5CAAAAAkzLzMxLzIwMTcJAAAAATCtOAud+zzXCFj0t9P7PNcIHUNJUS5U</t>
  </si>
  <si>
    <t>U0U6NTIwMi5JUV9SRF9FWFAuRlkyMDE2AQAAACdbDQADAAAAAADdTC6e+zzXCIs2dtP7PNcIJUNJUS5UU0U6NDA0Mi5JUV9PVEhFUl9DTF9TVVBQTC5GWTIwMTQBAAAAFFgNAAIAAAAFMzQ4ODIBCAAAAAUAAAABMQEAAAAKMTY4NjYzNzc1NQMAAAACNzkCAAAABDEwNTcEAAAAATAHAAAACTkvMTgvMjAxOQgAAAAJMy8zMS8yMDE0CQAAAAEwBS//nPs81wiO2LrT+zzXCCBDSVEuTllTRTpQUEcuSVFfSU5WRU5UT1JZLkZZMjAxMAEAAADvfgQAAgAAAAQxNTczAQgAAAAFAAAAATEBAAAACjE1ODg3OTM2NzkDAAAAAzE2MAIAAAAEMTA0MwQAAAABMAcAAAAJOS8xOC8yMDE5CAAAAAoxMi8zMS8yMDEwCQAAAAEwVKVdmPs81wgv/HnU+zzXCBlDSVEuTllTRTpQUEcuSVFfQUQuRlkyMDE4AQAAAO9+BAACAAAABS0zODI4AQgAAAAFAAAAATEBAAAACjE5NDY0MTg3MDcDAAAAAzE2MAIAAAAEMTA3NQQAAAABMAcAAAAJOS8xOC8yMDE5CAAAAAoxMi8zMS8yMDE4CQAAAAEwv3fOl/s81whxo4TU+zzXCCdDSVEuU0VISzoxMTA4LklRX09USEVSX0xUX0FTU0VUUy5GWTIwMTABAAAAT2lWAAIAAAAJMTUuMjMxMDY2AQgAAAAFAAAAATEBAAAACjE1NDU2NzE0OTQDAAAAAjMyAgAAAAQxMDYwBAAAAAEwBwAAAAk5LzE4LzIwMTkIAAAACjEyLzMxLzIwMTAJAAAAATB6sLKa+zzXCNWm2tP7PNcIK0NJUS5TRUhLOjExMDguSVFf</t>
  </si>
  <si>
    <t>SU5DX1RBWF9QQVlfQ1VSUkVOVC5GWTIwMTABAAAAT2lWAAIAAAAJLTUuMTI3MTE1AQgAAAAFAAAAATEBAAAACjE1NDU2NzE0OTQDAAAAAjMyAgAAAAQxMDk0BAAAAAEwBwAAAAk5LzE4LzIwMTkIAAAACjEyLzMxLzIwMTAJAAAAATB6sLKa+zzXCNnZKtT7PNcIJUNJUS5UU0U6NTIwMS5JUV9HQUlOX0FTU0VUU19DRi5GWTIwMTABAAAA3VQNAAIAAAAEMzM1NgEIAAAABQAAAAExAQAAAAoxNDQwMTc5OTg1AwAAAAI3OQIAAAAEMjAyNgQAAAABMAcAAAAJOS8xOC8yMDE5CAAAAAoxMi8zMS8yMDEwCQAAAAEwM89GoPs81wh5yw/T+zzXCCdDSVEuVFNFOjUzMzMuSVFfREFZU19QQVlBQkxFX09VVC5GWTIwMTUBAAAAiVwNAAIAAAAJNDIuNjI1MDY1AQgAAAAFAAAAATEBAAAACjE3NDU5MTY2MjkDAAAAAjc5AgAAAAQ0MTgzBAAAAAEwBwAAAAk5LzE4LzIwMTkIAAAACTMvMzEvMjAxNQkAAAABMD7lDZb7PNcI7Sjh1Ps81wgjQ0lRLk5ZU0U6UFBHLklRX0lOVEVSRVNUX0VYUC5GWTIwMTcBAAAA734EAAIAAAAELTEwNQEIAAAABQAAAAExAQAAAAoxOTQ2NDE4Njk4AwAAAAMxNjACAAAAAjgyBAAAAAEwBwAAAAk5LzE4LzIwMTkIAAAACjEyLzMxLzIwMTcJAAAAATDWUM6X+zzXCO52lNT7PNcIIENJUS5UU0U6NTIwMS5JUV9ESVZfU0hBUkUuRlkyMDE1AQAAAN1UDQACAAAAAjkwAQgAAAAFAAAAATEBAAAACjE3ODQ0</t>
  </si>
  <si>
    <t>OTYxODADAAAAAjc5AgAAAAQzMDU4BAAAAAEwBwAAAAk5LzE4LzIwMTkIAAAACjEyLzMxLzIwMTUJAAAAATBWqEag+zzXCPSTHNP7PNcIK0NJUS5FTlhUUEE6U0dPLklRX1RPVEFMX0RFQlRfQ0FQSVRBTC5GWTIwMTABAAAAAV0NAAIAAAAHMzUuMjYwMgEIAAAABQAAAAExAQAAAAoxNTI2MTgyNzc0AwAAAAI1MAIAAAAENDE4NgQAAAABMAcAAAAJOS8xOC8yMDE5CAAAAAoxMi8zMS8yMDEwCQAAAAEwzzSflvs81wgUKe/U+zzXCCNDSVEuVFNFOjUyMTQuSVFfVE9UQUxfUkVDRUlWLkZZMjAwOQEAAABtWw0AAgAAAAU0NjU2NQEIAAAABQAAAAExAQAAAAoxMzg5MjI0MjAwAwAAAAI3OQIAAAAEMTAwMQQAAAABMAcAAAAJOS8xOC8yMDE5CAAAAAkzLzMxLzIwMDkJAAAAATAF9EWf+zzXCJNyGtP7PNcIJ0NJUS5OWVNFOkdMVy5JUV9UT1RBTF9PVEhFUl9PUEVSLkZZMjAxMwEAAAAQpwIAAgAAAAQxODY3AQgAAAAFAAAAATEBAAAACjE3NzU5NTk5MTADAAAAAzE2MAIAAAADMzgwBAAAAAEwBwAAAAk5LzE4LzIwMTkIAAAACjEyLzMxLzIwMTMJAAAAATCH38+Y+zzXCHL2bdT7PNcIIkNJUS5OWVNFOlBQRy5JUV9BU1NFVF9UVVJOUy5GWTIwMDgBAAAA734EAAIAAAAIMS4xNTk5NTEBCAAAAAUAAAABMQEAAAAKMTQzMDMzNTYwOAMAAAADMTYwAgAAAAQ0MTc3BAAAAAEwBwAAAAk5LzE4LzIwMTkIAAAACjEyLzMxLzIw</t>
  </si>
  <si>
    <t>MDgJAAAAATDYuYmU+zzXCBNsAdX7PNcIKENJUS5UU0U6NTIxNC5JUV9UT1RBTF9MSUFCX0VRVUlUWS5GWTIwMTYBAAAAbVsNAAIAAAAGNjkzOTE3AQgAAAAFAAAAATEBAAAACjE4MzUwMzg4NjkDAAAAAjc5AgAAAAQxMDEzBAAAAAEwBwAAAAk5LzE4LzIwMTkIAAAACjEyLzMxLzIwMTYJAAAAATBkoTWf+zzXCHn+X9P7PNcIH0NJUS5UU0U6NTIxNC5JUV9UT1RBTF9DQS5GWTIwMTEBAAAAbVsNAAIAAAAGMjM4OTA4AQgAAAAFAAAAATEBAAAACjE0NjI3MTIzNTcDAAAAAjc5AgAAAAQxMDA4BAAAAAEwBwAAAAk5LzE4LzIwMTkIAAAACTMvMzEvMjAxMQkAAAABMA1CRp/7PNcIAbAu0/s81wgoQ0lRLlRTRTo0MDQyLklRX1BST1ZfQkFEX0RFQlRTX0NGLkZZMjAwOAEAAAAUWA0AAwAAAAAASkb+nPs81wgOBbnT+zzXCB5DSVEuVFNFOjUzMzMuSVFfTFRfREVCVC5GWTIwMTgBAAAAiVwNAAIAAAAGMTk1MDMyAQgAAAAFAAAAATEBAAAACjE4OTQ4MzIzNTMDAAAAAjc5AgAAAAQxMDQ5BAAAAAEwBwAAAAk5LzE4LzIwMTkIAAAACTMvMzEvMjAxOAkAAAABMJxfC537PNcIC4Wn0/s81wguQ0lRLlRTRTo2MzY3LklRX09USEVSX0ZJTkFOQ0VfQUNUX1NVUFBMLkZZMjAwOQEAAABUXQ0AAgAAAAUtNDg1MAEIAAAABQAAAAExAQAAAAoxMzg2NzI0MTQxAwAAAAI3OQIAAAAEMjA1MAQAAAABMAcAAAAJOS8xOC8yMDE5CAAA</t>
  </si>
  <si>
    <t>AAkzLzMxLzIwMDkJAAAAATBFGROe+zzXCP0weNP7PNcIGkNJUS5OWVNFOkdMVy5JUV9DSVAuRlkyMDE2AQAAABCnAgACAAAABDE0ODIBCAAAAAUAAAABMQEAAAAKMTk0NDUyNTU5NAMAAAADMTYwAgAAAAQzMDMzBAAAAAEwBwAAAAk5LzE4LzIwMTkIAAAACjEyLzMxLzIwMTYJAAAAATCKpXKY+zzXCNezftT7PNcILENJUS5UU0U6NTIxNC5JUV9ERUJUX0VRVUlWX09QRVJfTEVBU0UuRlkyMDA3AQAAAG1bDQADAAAAAAAnzEWf+zzXCK0kGtP7PNcIH0NJUS5OWVNFOk9DLklRX0RJVkVTVF9DRi5GWTIwMDcBAAAAwn0EAAMAAAAAAN9725n7PNcIqbg91Ps81wgnQ0lRLlNFSEs6MTEwOC5JUV9ORVRfREVCVF9FQklUREEuRlkyMDEwAQAAAE9pVgACAAAACDYuNDg4NTA4AQgAAAAFAAAAATEBAAAACjE1NDU2NzE0OTQDAAAAAjMyAgAAAAQ0MTkzBAAAAAEwBwAAAAk5LzE4LzIwMTkIAAAACjEyLzMxLzIwMTAJAAAAATAe1QiV+zzXCNQS8NT7PNcIIkNJUS5OWVNFOkdMVy5JUV9HQUlOX0lOVkVTVC5GWTIwMTUBAAAAEKcCAAIAAAACLTEBCAAAAAUAAAABMQEAAAAKMTg3NDU3NzM1NAMAAAADMTYwAgAAAAI2MgQAAAABMAcAAAAJOS8xOC8yMDE5CAAAAAoxMi8zMS8yMDE1CQAAAAEwmX5ymPs81whLkm7U+zzXCChDSVEuVFNFOjQwNjMuSVFfVE9UQUxfREVCVC5GWTIwMTUuLi4uSlBZAQAAAONXDQACAAAABTEzOTQx</t>
  </si>
  <si>
    <t>AQgAAAAFAAAAATEBAAAACjE3NDU5MTY3ODMDAAAAAjc5AgAAAAQ0MTczBAAAAAEwBwAAAAk5LzE4LzIwMTkIAAAACTMvMzEvMjAxNQkAAAABMAWLY5X7PNcIcqkO1fs81wgiQ0lRLk5ZU0U6R0xXLklRX0NBU0hfSU5WRVNULkZZMjAxNgEAAAAQpwIAAgAAAAQzNjYyAQgAAAAFAAAAATEBAAAACjE5NDQ1MjU1OTQDAAAAAzE2MAIAAAAEMjAwNQQAAAABMAcAAAAJOS8xOC8yMDE5CAAAAAoxMi8zMS8yMDE2CQAAAAEwiqVymPs81wgYjDjU+zzXCCtDSVEuTllTRTpHTFcuSVFfTUlOT1JJVFlfSU5URVJFU1RfSVMuRlkyMDE2AQAAABCnAgADAAAAAACKpXKY+zzXCOSMftT7PNcIIENJUS5FTlhUUEE6U0dPLklRX0xUX0RFQlQuRlkyMDE4AQAAAAFdDQACAAAABDkyMTgBCAAAAAUAAAABMQEAAAAKMTk0NjQyNDA0MQMAAAACNTACAAAABDEwNDkEAAAAATAHAAAACTkvMTgvMjAxOQgAAAAKMTIvMzEvMjAxOAkAAAABMKulyZr7PNcIsOT80/s81wgeQ0lRLk5ZU0U6R0xXLklRX0xUX0RFQlQuRlkyMDA3AQAAABCnAgACAAAABDE1MTQBCAAAAAUAAAABMQEAAAAKMTMyNDMwNjgzOAMAAAADMTYwAgAAAAQxMDQ5BAAAAAEwBwAAAAk5LzE4LzIwMTkIAAAACjEyLzMxLzIwMDcJAAAAATAiebeZ+zzXCDg+MdT7PNcIKENJUS5UU0U6NTIwMi5JUV9ERUZfVEFYX0FTU0VUU19MVC5GWTIwMTkBAAAAJ1sNAAIAAAAFMzI0MTEB</t>
  </si>
  <si>
    <t>CAAAAAUAAAABMQEAAAAKMTk3MDIxMjkzNQMAAAACNzkCAAAABDEwMjYEAAAAATAHAAAACTkvMTgvMjAxOQgAAAAJMy8zMS8yMDE5CQAAAAEw88Eunvs81wjKwW7T+zzXCCVDSVEuVFNFOjQwNDIuSVFfR0FJTl9BU1NFVFNfQ0YuRlkyMDE0AQAAABRYDQACAAAABDE5MjEBCAAAAAUAAAABMQEAAAAKMTY4NjYzNzc1NQMAAAACNzkCAAAABDIwMjYEAAAAATAHAAAACTkvMTgvMjAxOQgAAAAJMy8zMS8yMDE0CQAAAAEw6LMJnPs81whDaarT+zzXCCFDSVEuVFNFOjYzNjcuSVFfT1RIRVJfT1BFUi5GWTIwMTQBAAAAVF0NAAIAAAAFNDYxMTIBCAAAAAUAAAABMQEAAAAKMTY4NzM0MjU4NwMAAAACNzkCAAAAAzI2MAQAAAABMAcAAAAJOS8xOC8yMDE5CAAAAAkzLzMxLzIwMTQJAAAAATAojhOe+zzXCAybkdP7PNcIH0NJUS5OWVNFOkdMVy5JUV9UT1RBTF9DTC5GWTIwMTgBAAAAEKcCAAIAAAAEMzMxMQEIAAAABQAAAAExAQAAAAoxOTQ0NTI1NTg2AwAAAAMxNjACAAAABDEwMDkEAAAAATAHAAAACTkvMTgvMjAxOQgAAAAKMTIvMzEvMjAxOAkAAAABMInMcpj7PNcIgChq1Ps81wghQ0lRLlRTRTo0MDQyLklRX1RPVEFMX0RFQlQuRlkyMDA4AQAAABRYDQACAAAABjM2NTQ5MAEIAAAABQAAAAExAQAAAAoxMDU4OTE1MDM5AwAAAAI3OQIAAAAENDE3MwQAAAABMAcAAAAJOS8xOC8yMDE5CAAAAAkzLzMxLzIwMDgJAAAA</t>
  </si>
  <si>
    <t>ATBKRv6c+zzXCBreuNP7PNcIJENJUS5UU0U6NTMzMy5JUV9DVVJSRU5UX1JBVElPLkZZMjAxOQEAAACJXA0AAgAAAAgzLjAwMDA4MQEIAAAABQAAAAExAQAAAAoxOTY5MzA0MjI0AwAAAAI3OQIAAAAENDAzMAQAAAABMAcAAAAJOS8xOC8yMDE5CAAAAAkzLzMxLzIwMTkJAAAAATAxDA6W+zzXCI6S19T7PNcIL0NJUS5TRUhLOjExMDguSVFfT1RIRVJfRklOQU5DRV9BQ1RfU1VQUEwuRlkyMDE0AQAAAE9pVgACAAAABzQ1LjI0OTIBCAAAAAUAAAABMQEAAAAKMTc4MjAxMTMxNgMAAAACMzICAAAABDIwNTAEAAAAATAHAAAACTkvMTgvMjAxOQgAAAAKMTIvMzEvMjAxNAkAAAABMDTf2pn7PNcIbTLv0/s81wglQ0lRLlRTRTo1MjE0LklRX0NBU0hfU1RfSU5WRVNULkZZMjAwOAEAAABtWw0AAgAAAAYxMDEwNDYBCAAAAAUAAAABMQEAAAAKMTA2MTIwMDAwOAMAAAACNzkCAAAABDEwMDIEAAAAATAHAAAACTkvMTgvMjAxOQgAAAAJMy8zMS8yMDA4CQAAAAEwBfRFn/s81wiVNSLT+zzXCChDSVEuTllTRTpQUEcuSVFfVE9UQUxfREVCVF9FQklUREEuRlkyMDA4AQAAAO9+BAACAAAACDIuMDE1NDU1AQgAAAAFAAAAATEBAAAACjE0MzAzMzU2MDgDAAAAAzE2MAIAAAAENDE5MgQAAAABMAcAAAAJOS8xOC8yMDE5CAAAAAoxMi8zMS8yMDA4CQAAAAEw2LmJlPs81wgp0PnU+zzXCCRDSVEuVFNFOjQwNjMuSVFfQ1VSUkVO</t>
  </si>
  <si>
    <t>Q1lfR0FJTi5GWTIwMTABAAAA41cNAAIAAAAELTg0NQEIAAAABQAAAAExAQAAAAoxNTU0MTg5ODYwAwAAAAI3OQIAAAACMzgEAAAAATAHAAAACTkvMTgvMjAxOQgAAAAJMy8zMS8yMDEwCQAAAAEwhsn7m/s81wiqiqzT+zzXCCRDSVEuTllTRTpPQy5JUV9ESUxVVF9FUFNfSU5DTC5GWTIwMTgBAAAAwn0EAAIAAAAENC44OQEIAAAABQAAAAExAQAAAAoxOTQ2MjI0NzY2AwAAAAMxNjACAAAAATgEAAAAATAHAAAACTkvMTgvMjAxOQgAAAAKMTIvMzEvMjAxOAkAAAABMCxSt5n7PNcIP2U/1Ps81wglQ0lRLk5ZU0U6T0MuSVFfRUZGRUNUX1RBWF9SQVRFLkZZMjAxMQEAAADCfQQAAgAAAAYyMC44NDUBCAAAAAUAAAABMQEAAAAKMTY1NzgxNTUyNwMAAAADMTYwAgAAAAQ0Mzc2BAAAAAEwBwAAAAk5LzE4LzIwMTkIAAAACjEyLzMxLzIwMTEJAAAAATDsUH+Z+zzXCKYiUNT7PNcIKENJUS5OWVNFOlBQRy5JUV9DVVJSRU5UX1BPUlRfREVCVC5GWTIwMTMBAAAA734EAAIAAAABNAEIAAAABQAAAAExAQAAAAoxNzc2OTIwNDQ4AwAAAAMxNjACAAAABDEyOTcEAAAAATAHAAAACTkvMTgvMjAxOQgAAAAKMTIvMzEvMjAxMwkAAAABMDYaXpj7PNcIwPaC1Ps81wgdQ0lRLlRTRTo1MjAyLklRX1JEX0VYUC5GWTIwMDkBAAAAJ1sNAAMAAAAAAJPSMZ/7PNcI8ANX0/s81wgmQ0lRLlNFSEs6MTEwOC5JUV9TVF9ERUJUX1JFUEFJ</t>
  </si>
  <si>
    <t>RC5GWTIwMTIBAAAAT2lWAAIAAAAELTUzMwEIAAAABQAAAAExAQAAAAoxNjY3NjM3MTk4AwAAAAIzMgIAAAAEMjA0NAQAAAABMAcAAAAJOS8xOC8yMDE5CAAAAAoxMi8zMS8yMDEyCQAAAAEwW/6ymvs81wizWQvU+zzXCB9DSVEuVFNFOjQwNjMuSVFfRUJUX0VYQ0wuRlkyMDEwAQAAAONXDQACAAAABjEyODQyMgEIAAAABQAAAAExAQAAAAoxNTU0MTg5ODYwAwAAAAI3OQIAAAABNAQAAAABMAcAAAAJOS8xOC8yMDE5CAAAAAkzLzMxLzIwMTAJAAAAATCGyfub+zzXCBZTpNP7PNcIJkNJUS5OWVNFOlBQRy5JUV9MVF9ERUJUX0NBUElUQUwuRlkyMDE0AQAAAO9+BAACAAAABzM4LjA3NTIBCAAAAAUAAAABMQEAAAAKMTgyODExMjYwMQMAAAADMTYwAgAAAAQ0MTg3BAAAAAEwBwAAAAk5LzE4LzIwMTkIAAAACjEyLzMxLzIwMTQJAAAAATDO4ImU+zzXCFu0/NT7PNcIH0NJUS5UU0U6NDA2My5JUV9UUkVBU1VSWS5GWTIwMTQBAAAA41cNAAIAAAAGLTM0OTU0AQgAAAAFAAAAATEBAAAACjE2ODY2Mzg0MjADAAAAAjc5AgAAAAQxMjQ4BAAAAAEwBwAAAAk5LzE4LzIwMTkIAAAACTMvMzEvMjAxNAkAAAABMF4+/Jv7PNcI+qu10/s81wglQ0lRLlRTRTo1MzMzLklRX0xUX0RFQlRfRVFVSVRZLkZZMjAxOAEAAACJXA0AAgAAAAc0MS4yNDUxAQgAAAAFAAAAATEBAAAACjE4OTQ4MzIzNTMDAAAAAjc5AgAAAAQ0MDg1BAAA</t>
  </si>
  <si>
    <t>AAEwBwAAAAk5LzE4LzIwMTkIAAAACTMvMzEvMjAxOAkAAAABMDEMDpb7PNcIhB3J1Ps81wgoQ0lRLlRTRTo1MjAxLklRX0RFRl9UQVhfQVNTRVRTX0xULkZZMjAxMAEAAADdVA0AAgAAAAUzMTEzOAEIAAAABQAAAAExAQAAAAoxNDQwMTc5OTg1AwAAAAI3OQIAAAAEMTAyNgQAAAABMAcAAAAJOS8xOC8yMDE5CAAAAAoxMi8zMS8yMDEwCQAAAAEwVqhGoPs81wikLw/T+zzXCBtDSVEuVFNFOjYzNjcuSVFfRUJJVC5GWTIwMTQBAAAAVF0NAAIAAAAGMTU1MDc2AQgAAAAFAAAAATEBAAAACjE2ODczNDI1ODcDAAAAAjc5AgAAAAM0MDAEAAAAATAHAAAACTkvMTgvMjAxOQgAAAAJMy8zMS8yMDE0CQAAAAEwKI4Tnvs81wjgCXHT+zzXCCZDSVEuVFNFOjQwNDIuSVFfTFRfREVCVF9DQVBJVEFMLkZZMjAxMQEAAAAUWA0AAgAAAAczMC4xNjk0AQgAAAAFAAAAATEBAAAACjE0NjE2ODAwNjkDAAAAAjc5AgAAAAQ0MTg3BAAAAAEwBwAAAAk5LzE4LzIwMTkIAAAACTMvMzEvMjAxMQkAAAABMCkzDpb7PNcIX4fU1Ps81wgpQ0lRLlRTRTo1MjE0LklRX0FTU0VUX1dSSVRFRE9XTl9DRi5GWTIwMTIBAAAAbVsNAAIAAAAFMTc2MjEBCAAAAAUAAAABMQEAAAAKMTYyOTUwNzY4NQMAAAACNzkCAAAABDIwMTkEAAAAATAHAAAACTkvMTgvMjAxOQgAAAAJMy8zMS8yMDEyCQAAAAEw52hGn/s81whpAx/T+zzXCCpDSVEuU0VISzox</t>
  </si>
  <si>
    <t>MTA4LklRX0lOVkVTVF9TRUNVUklUWV9DRi5GWTIwMTABAAAAT2lWAAIAAAACMzUBCAAAAAUAAAABMQEAAAAKMTU0NTY3MTQ5NAMAAAACMzICAAAABDIwMjcEAAAAATAHAAAACTkvMTgvMjAxOQgAAAAKMTIvMzEvMjAxMAkAAAABMHqwspr7PNcIp7wD1Ps81wgmQ0lRLk5ZU0U6R0xXLklRX1BFUklPRExFTkdUSF9JUy5GWTIwMTUBAAAAEKcCAAEAAAACMTIAiqVymPs81wgdAUfU+zzXCCBDSVEuVFNFOjQwNDIuSVFfRlVMTF9USU1FLkZZMjAwOAEAAAAUWA0AAgAAAAUxMTA4OABKRv6c+zzXCNUVwdP7PNcIG0NJUS5UU0U6NDA0Mi5JUV9FQklULkZZMjAxMAEAAAAUWA0AAgAAAAUxMzA0OAEIAAAABQAAAAExAQAAAAoxMzgyNzYzNTQ4AwAAAAI3OQIAAAADNDAwBAAAAAEwBwAAAAk5LzE4LzIwMTkIAAAACTMvMzEvMjAxMAkAAAABMC+T/pz7PNcIH0jS0/s81wgfQ0lRLlRTRTo0MDQyLklRX1RSRUFTVVJZLkZZMjAxNQEAAAAUWA0AAgAAAAQtNjg1AQgAAAAFAAAAATEBAAAACjE3NDUzNzg2NTADAAAAAjc5AgAAAAQxMjQ4BAAAAAEwBwAAAAk5LzE4LzIwMTkIAAAACTMvMzEvMjAxNQkAAAABMKsCCpz7PNcInxvU0/s81wgqQ0lRLlRTRTo0MDQyLklRX0lOVEVSRVNUX0lOVkVTVF9JTkMuRlkyMDE5AQAAABRYDQACAAAABDIxNTEBCAAAAAUAAAABMQEAAAAKMTk2OTk0OTg3NwMAAAACNzkCAAAAAjY1BAAAAAEw</t>
  </si>
  <si>
    <t>BwAAAAk5LzE4LzIwMTkIAAAACTMvMzEvMjAxOQkAAAABMGATC5z7PNcIZAXV0/s81wgjQ0lRLk5ZU0U6T0MuSVFfVU5MRVZFUkVEX0ZDRi5GWTIwMTYBAAAAwn0EAAIAAAAFNDYzLjUBCAAAAAUAAAABMQEAAAAKMTk0NjIyNDc2NQMAAAADMTYwAgAAAAQ0NDIzBAAAAAEwBwAAAAk5LzE4LzIwMTkIAAAACjEyLzMxLzIwMTYJAAAAATA3K7eZ+zzXCAr2StT7PNcIIkNJUS5UU0U6NDA2My5JUV9DQVNIX0lOVkVTVC5GWTIwMTkBAAAA41cNAAIAAAAHLTE4MTU1MwEIAAAABQAAAAExAQAAAAoxOTcwMjEzMDE2AwAAAAI3OQIAAAAEMjAwNQQAAAABMAcAAAAJOS8xOC8yMDE5CAAAAAkzLzMxLzIwMTkJAAAAATAi4Meb+zzXCDJO7NP7PNcIHUNJUS5FTlhUUEE6U0dPLklRX0xBTkQuRlkyMDA3AQAAAAFdDQACAAAABDE5NzEBCAAAAAUAAAABMQEAAAAKMTMwMTM5MzE2MwMAAAACNTACAAAABDMwOTgEAAAAATAHAAAACTkvMTgvMjAxOQgAAAAKMTIvMzEvMjAwNwkAAAABMBEHyJv7PNcI8nTs0/s81wghQ0lRLlRTRTo2MzY3LklRX05JX0NPTVBBTlkuRlkyMDE3AQAAAFRdDQACAAAABjE1OTkyMAEIAAAABQAAAAExAQAAAAoxODQ4ODc5NTIwAwAAAAI3OQIAAAAFNDE1NzEEAAAAATAHAAAACTkvMTgvMjAxOQgAAAAJMy8zMS8yMDE3CQAAAAEwMqUSnvs81wjvUV7T+zzXCChDSVEuVFNFOjUyMTQuSVFfVE9UQUxfREVC</t>
  </si>
  <si>
    <t>VF9FQklUREEuRlkyMDEyAQAAAG1bDQACAAAACDAuNzYyOTQ0AQgAAAAFAAAAATEBAAAACjE2Mjk1MDc2ODUDAAAAAjc5AgAAAAQ0MTkyBAAAAAEwBwAAAAk5LzE4LzIwMTkIAAAACTMvMzEvMjAxMgkAAAABMLcjdpb7PNcIBZjO1Ps81wgaQ0lRLlRTRTo0MDYzLklRX0VCVC5GWTIwMDgBAAAA41cNAAIAAAAGMjk4NTE1AQgAAAAFAAAAATEBAAAACjEwNjI3NTE5NTIDAAAAAjc5AgAAAAMxMzkEAAAAATAHAAAACTkvMTgvMjAxOQgAAAAJMy8zMS8yMDA4CQAAAAEwVWALnPs81whZU9XT+zzXCCBDSVEuVFNFOjQwNDIuSVFfQlVJTERJTkdTLkZZMjAxNwEAAAAUWA0AAwAAAAAAhZ4KnPs81wgvPG3T+zzXCCNDSVEuVFNFOjUyMDIuSVFfSU5URVJFU1RfRVhQLkZZMjAxMQEAAAAnWw0AAgAAAAYtMTMyOTIBCAAAAAUAAAABMQEAAAAKMTQ2MjcxMjMwNAMAAAACNzkCAAAAAjgyBAAAAAEwBwAAAAk5LzE4LzIwMTkIAAAACTMvMzEvMjAxMQkAAAABMGlHMp/7PNcIQG0x0/s81wgfQ0lRLk5ZU0U6UFBHLklRX1RPVEFMX0NMLkZZMjAxMAEAAADvfgQAAgAAAAQzNjI1AQgAAAAFAAAAATEBAAAACjE1ODg3OTM2NzkDAAAAAzE2MAIAAAAEMTAwOQQAAAABMAcAAAAJOS8xOC8yMDE5CAAAAAoxMi8zMS8yMDEwCQAAAAEwVKVdmPs81wg3h2vU+zzXCCZDSVEuVFNFOjQwNjMuSVFfRUZGRUNUX1RBWF9SQVRFLkZZMjAxNwEA</t>
  </si>
  <si>
    <t>AADjVw0AAgAAAAcyNi4zNTg3AQgAAAAFAAAAATEBAAAACjE4NDkwMjY2ODcDAAAAAjc5AgAAAAQ0Mzc2BAAAAAEwBwAAAAk5LzE4LzIwMTkIAAAACTMvMzEvMjAxNwkAAAABMDVrx5v7PNcI1WMA1Ps81wgbQ0lRLlRTRTo1MjAxLklRX05QUEUuRlkyMDA4AQAAAN1UDQACAAAABjk1ODU4NwEIAAAABQAAAAExAQAAAAoxMzU0NzMxODcxAwAAAAI3OQIAAAAEMTAwNAQAAAABMAcAAAAJOS8xOC8yMDE5CAAAAAoxMi8zMS8yMDA4CQAAAAEw04ZEoPs81wjG/QvT+zzXCB5DSVEuVFNFOjYzNjcuSVFfWl9TQ09SRS5GWTIwMDgBAAAAVF0NAAIAAAAIMy4yNDkzODYBCAAAAAUAAAABMQEAAAAKMTA1ODkxNTAxNAMAAAACNzkCAAAABjEwMDEyMwQAAAABMAcAAAAJOS8xOC8yMDE5CAAAAAkzLzMxLzIwMDgJAAAAATCNv3aW+zzXCEzK39T7PNcIJkNJUS5UU0U6NTMzMy5JUV9QRVJJT0RMRU5HVEhfSVMuRlkyMDEyAQAAAIlcDQABAAAAAjEyAJdWIZ37PNcINF6u0/s81wgxQ0lRLlRTRTo1MjAxLklRX0NIQU5HRV9ORVRfV09SS0lOR19DQVBJVEFMLkZZMjAwNwEAAADdVA0AAgAAAAYtNTM3MDIBCAAAAAUAAAABMQEAAAAJODExNjk3MTM3AwAAAAI3OQIAAAAENDQyMQQAAAABMAcAAAAJOS8xOC8yMDE5CAAAAAoxMi8zMS8yMDA3CQAAAAEw04ZEoPs81wjA1gvT+zzXCB1DSVEuVFNFOjUyMTQuSVFfUkRfRVhQLkZZMjAw</t>
  </si>
  <si>
    <t>OAEAAABtWw0AAgAAAAQzOTc3AQgAAAAFAAAAATEBAAAACjEwNjEyMDAwMDgDAAAAAjc5AgAAAAMxMDAEAAAAATAHAAAACTkvMTgvMjAxOQgAAAAJMy8zMS8yMDA4CQAAAAEwJ8xFn/s81wgUD1PT+zzXCCdDSVEuTllTRTpHTFcuSVFfVE9UQUxfUkVWLkZZMjAxMi4uLi5KUFkBAAAAEKcCAAIAAAAJNjkyOTk3Ljk0AQgAAAAFAAAAATEBAAAACjE3MTg5NDA1OTADAAAAAjc5AgAAAAIyOAQAAAABMAcAAAAJOS8xOC8yMDE5CAAAAAoxMi8zMS8yMDEyCQAAAAEwti6KlPs81wiEDQfV+zzXCB9DSVEuVFNFOjQwNjMuSVFfVE9UQUxfQ0EuRlkyMDA5AQAAAONXDQACAAAABjgxNTkyNgEIAAAABQAAAAExAQAAAAoxMzgyNzYzNzMzAwAAAAI3OQIAAAAEMTAwOAQAAAABMAcAAAAJOS8xOC8yMDE5CAAAAAkzLzMxLzIwMDkJAAAAATCpofub+zzXCCkW3dP7PNcIJkNJUS5UU0U6NDA2My5JUV9JTlZFU1RfTE9BTlNfQ0YuRlkyMDExAQAAAONXDQACAAAABC0xNzMBCAAAAAUAAAABMQEAAAAKMTU1NDE4OTc4OAMAAAACNzkCAAAABDIwMzIEAAAAATAHAAAACTkvMTgvMjAxOQgAAAAJMy8zMS8yMDExCQAAAAEwdPD7m/s81wi+U/jT+zzXCDFDSVEuVFNFOjUyMTQuSVFfQ0hBTkdFX05FVF9XT1JLSU5HX0NBUElUQUwuRlkyMDE4AQAAAG1bDQACAAAABi0xMTE3NwEIAAAABQAAAAExAQAAAAoxOTUyMjg0NTczAwAAAAI3OQIA</t>
  </si>
  <si>
    <t>AAAENDQyMQQAAAABMAcAAAAJOS8xOC8yMDE5CAAAAAoxMi8zMS8yMDE4CQAAAAEwqMg1n/s81wgUtlbT+zzXCCVDSVEuVFNFOjUyMTQuSVFfREFZU19TQUxFU19PVVQuRlkyMDE0AQAAAG1bDQADAAAAAACtSnaW+zzXCAWYztT7PNcIMUNJUS5OWVNFOlBQRy5JUV9DSEFOR0VfTkVUX1dPUktJTkdfQ0FQSVRBTC5GWTIwMTUBAAAA734EAAIAAAADLTIyAQgAAAAFAAAAATEBAAAACjE4OTQ1MDI3NjEDAAAAAzE2MAIAAAAENDQyMQQAAAABMAcAAAAJOS8xOC8yMDE5CAAAAAoxMi8zMS8yMDE1CQAAAAEw0SnOl/s81wjrSWzU+zzXCB9DSVEuVFNFOjUyMDIuSVFfVFJFQVNVUlkuRlkyMDE4AQAAACdbDQADAAAAAAD8mi6e+zzXCLwEj9P7PNcIJkNJUS5FTlhUUEE6U0dPLklRX09USEVSX0xJQUJfTFQuRlkyMDEwAQAAAAFdDQACAAAABDIyMjgBCAAAAAUAAAABMQEAAAAKMTUyNjE4Mjc3NAMAAAACNTACAAAABDEwNjIEAAAAATAHAAAACTkvMTgvMjAxOQgAAAAKMTIvMzEvMjAxMAkAAAABMG1Q95r7PNcIS/rY0/s81wgfQ0lRLlRTRTo1MjAxLklRX0VCSVRfSU5ULkZZMjAxNQEAAADdVA0AAgAAAAkxNi4xMDM5MDYBCAAAAAUAAAABMQEAAAAKMTc4NDQ5NjE4MAMAAAACNzkCAAAABDQxODkEAAAAATAHAAAACTkvMTgvMjAxOQgAAAAKMTIvMzEvMjAxNQkAAAABMDEaZ5f7PNcIRrnC1Ps81wgeQ0lRLk5ZU0U6T0Mu</t>
  </si>
  <si>
    <t>SVFfQVJfVFVSTlMuRlkyMDExAQAAAMJ9BAACAAAACDkuMjMwMTAzAQgAAAAFAAAAATEBAAAACjE2NTc4MTU1MjcDAAAAAzE2MAIAAAAENDAwMQQAAAABMAcAAAAJOS8xOC8yMDE5CAAAAAoxMi8zMS8yMDExCQAAAAEwBEoJlfs81wgDP9LU+zzXCB5DSVEuTllTRTpQUEcuSVFfSU5DX1RBWC5GWTIwMDkBAAAA734EAAIAAAADMTkxAQgAAAAFAAAAATEBAAAACjE1MTEyMzE3ODYDAAAAAzE2MAIAAAACNzUEAAAAATAHAAAACTkvMTgvMjAxOQgAAAAKMTIvMzEvMjAwOQkAAAABMGZ+XZj7PNcIPRJr1Ps81wghQ0lRLkVOWFRQQTpTR08uSVFfRUJJVF9JTlQuRlkyMDA5AQAAAAFdDQACAAAACDMuMTc0MTc0AQgAAAAFAAAAATEBAAAACjE0NDAyMjQ3OTQDAAAAAjUwAgAAAAQ0MTg5BAAAAAEwBwAAAAk5LzE4LzIwMTkIAAAACjEyLzMxLzIwMDkJAAAAATDPNJ+W+zzXCPkM1tT7PNcIKUNJUS5OWVNFOkdMVy5JUV9ERUJUX0VRVUlWX05FVF9QQk8uRlkyMDA4AQAAABCnAgACAAAAAzU1OAEIAAAABQAAAAExAQAAAAoxNDI4Mzc3NjI3AwAAAAMxNjACAAAABTIxNjc5BAAAAAEwBwAAAAk5LzE4LzIwMTkIAAAACjEyLzMxLzIwMDgJAAAAATCsQs+Y+zzXCOB6DdT7PNcII0NJUS5FTlhUUEE6U0dPLklRX05FVF9DSEFOR0UuRlkyMDA5AQAAAAFdDQACAAAABDEyMjABCAAAAAUAAAABMQEAAAAKMTQ0MDIyNDc5NAMAAAAC</t>
  </si>
  <si>
    <t>NTACAAAABDIwOTMEAAAAATAHAAAACTkvMTgvMjAxOQgAAAAKMTIvMzEvMjAwOQkAAAABMG1Q95r7PNcIWd8F1Ps81wggQ0lRLlRTRTo0MDQyLklRX0NIQU5HRV9BUC5GWTIwMTcBAAAAFFgNAAIAAAAFMTcwNTgBCAAAAAUAAAABMQEAAAAKMTg0ODY3MzI4NwMAAAACNzkCAAAABDIwMTcEAAAAATAHAAAACTkvMTgvMjAxOQgAAAAJMy8zMS8yMDE3CQAAAAEws8QKnPs81wi0f8zT+zzXCChDSVEuRU5YVFBBOlNHTy5JUV9JTlZFTlRPUllfVFVSTlMuRlkyMDE3AQAAAAFdDQACAAAABzUuMTA1NzQBCAAAAAUAAAABMQEAAAAKMTk0NjQyNDAxNQMAAAACNTACAAAABDQwODIEAAAAATAHAAAACTkvMTgvMjAxOQgAAAAKMTIvMzEvMjAxNwkAAAABMNiCn5b7PNcIChjS1Ps81wglQ0lRLk5ZU0U6UFBHLklRX09USEVSX09QRVJfQUNULkZZMjAwOQEAAADvfgQAAgAAAAMtMTQBCAAAAAUAAAABMQEAAAAKMTUxMTIzMTc4NgMAAAADMTYwAgAAAAQyMDQ3BAAAAAEwBwAAAAk5LzE4LzIwMTkIAAAACjEyLzMxLzIwMDkJAAAAATBmfl2Y+zzXCI72dNT7PNcIHENJUS5TRUhLOjExMDguSVFfQ09HUy5GWTIwMTgBAAAAT2lWAAIAAAALMTA5OS4zNzU4OTEBCAAAAAUAAAABMQEAAAAKMTk1MzM1MzI4MQMAAAACMzICAAAAAjM0BAAAAAEwBwAAAAk5LzE4LzIwMTkIAAAACjEyLzMxLzIwMTgJAAAAATAQVNuZ+zzXCOD1PNT7PNcI</t>
  </si>
  <si>
    <t>JkNJUS5UU0U6NTMzMy5JUV9DQVNIX0FDUVVJUkVfQ0YuRlkyMDE1AQAAAIlcDQACAAAABi0xMDc4NwEIAAAABQAAAAExAQAAAAoxNzQ1OTE2NjI5AwAAAAI3OQIAAAAEMjA1NwQAAAABMAcAAAAJOS8xOC8yMDE5CAAAAAkzLzMxLzIwMTUJAAAAATCpEQud+zzXCImEhNP7PNcIJENJUS5UU0U6NTMzMy5JUV9PVEhFUl9MSUFCX0xULkZZMjAxOQEAAACJXA0AAgAAAAQ3ODEwAQgAAAAFAAAAATEBAAAACjE5NjkzMDQyMjQDAAAAAjc5AgAAAAQxMDYyBAAAAAEwBwAAAAk5LzE4LzIwMTkIAAAACTMvMzEvMjAxOQkAAAABMI2GC537PNcItdjI0/s81wgmQ0lRLlRTRTo1MjAyLklRX0FTU0VUX1dSSVRFRE9XTi5GWTIwMTEBAAAAJ1sNAAIAAAAFLTExNzIBCAAAAAUAAAABMQEAAAAKMTQ2MjcxMjMwNAMAAAACNzkCAAAAAjMyBAAAAAEwBwAAAAk5LzE4LzIwMTkIAAAACTMvMzEvMjAxMQkAAAABMGlHMp/7PNcIZTBA0/s81wgmQ0lRLlRTRTo0MDYzLklRX0xPQU5TX1JFQ0VJVl9MVC5GWTIwMTkBAAAA41cNAAMAAAAAAC25x5v7PNcIfScB1Ps81wgbQ0lRLkVOWFRQQTpTR08uSVFfQUUuRlkyMDE2AQAAAAFdDQACAAAABDE2MjMBCAAAAAUAAAABMQEAAAAKMTg3NTczNTM1MAMAAAACNTACAAAABDEwMTYEAAAAATAHAAAACTkvMTgvMjAxOQgAAAAKMTIvMzEvMjAxNgkAAAABMKtXyZr7PNcIRq0X1Ps81wgfQ0lRLlNF</t>
  </si>
  <si>
    <t>SEs6MTEwOC5JUV9MVF9ERUJULkZZMjAxNAEAAABPaVYAAgAAAAo0NTkuNTM1NzYxAQgAAAAFAAAAATEBAAAACjE3ODIwMTEzMTYDAAAAAjMyAgAAAAQxMDQ5BAAAAAEwBwAAAAk5LzE4LzIwMTkIAAAACjEyLzMxLzIwMTQJAAAAATA039qZ+zzXCLah49P7PNcIHkNJUS5UU0U6NTIwMi5JUV9JTkNfVEFYLkZZMjAxMQEAAAAnWw0AAgAAAAUtMTY4MgEIAAAABQAAAAExAQAAAAoxNDYyNzEyMzA0AwAAAAI3OQIAAAACNzUEAAAAATAHAAAACTkvMTgvMjAxOQgAAAAJMy8zMS8yMDExCQAAAAEwaUcyn/s81wgDaE/T+zzXCCVDSVEuVFNFOjQwNjMuSVFfTFRfREVCVF9JU1NVRUQuRlkyMDE0AQAAAONXDQACAAAAAzMwNgEIAAAABQAAAAExAQAAAAoxNjg2NjM4NDIwAwAAAAI3OQIAAAAEMjAzNAQAAAABMAcAAAAJOS8xOC8yMDE5CAAAAAkzLzMxLzIwMTQJAAAAATCizsab+zzXCKOh6tP7PNcIIkNJUS5TRUhLOjExMDguSVFfSU5DX0VRVUlUWS5GWTIwMTEBAAAAT2lWAAMAAAAAAIrXspr7PNcIpvUZ1Ps81wglQ0lRLk5ZU0U6R0xXLklRX1JFVFVSTl9DQVBJVEFMLkZZMjAxMAEAAAAQpwIAAgAAAAU0LjUyMQEIAAAABQAAAAExAQAAAAoxNTg3NjMyMzAwAwAAAAMxNjACAAAABDQzNjMEAAAAATAHAAAACTkvMTgvMjAxOQgAAAAKMTIvMzEvMjAxMAkAAAABMFHBCZX7PNcIs3z71Ps81wgnQ0lRLkVOWFRQQTpTR08u</t>
  </si>
  <si>
    <t>SVFfTFRfREVCVF9SRVBBSUQuRlkyMDE0AQAAAAFdDQACAAAABS0xMzAzAQgAAAAFAAAAATEBAAAACjE3NzgyMjM4MzIDAAAAAjUwAgAAAAQyMDM2BAAAAAEwBwAAAAk5LzE4LzIwMTkIAAAACjEyLzMxLzIwMTQJAAAAATDCMMma+zzXCMPtXtP7PNcIGkNJUS5OWVNFOk9DLklRX0xBTkQuRlkyMDA4AQAAAMJ9BAACAAAAAzIxMAEIAAAABQAAAAExAQAAAAoxNDMwMjE0NTE0AwAAAAMxNjACAAAABDMwOTgEAAAAATAHAAAACTkvMTgvMjAxOQgAAAAKMTIvMzEvMjAwOAkAAAABMA8Cf5n7PNcI8HU51Ps81wgdQ0lRLkVOWFRQQTpTR08uSVFfTEFORC5GWTIwMTQBAAAAAV0NAAIAAAAEMjQ3NgEIAAAABQAAAAExAQAAAAoxNzc4MjIzODMyAwAAAAI1MAIAAAAEMzA5OAQAAAABMAcAAAAJOS8xOC8yMDE5CAAAAAoxMi8zMS8yMDE0CQAAAAEwwgnJmvs81wh/6hbU+zzXCCJDSVEuTllTRTpHTFcuSVFfU0FMRV9QUEVfQ0YuRlkyMDE0AQAAABCnAgADAAAAAAAfWHKY+zzXCPE+d9T7PNcIIENJUS5UU0U6NDA2My5JUV9MVF9JTlZFU1QuRlkyMDE1AQAAAONXDQACAAAABjIyNjU3NgEIAAAABQAAAAExAQAAAAoxNzQ1OTE2NzgzAwAAAAI3OQIAAAAEMTA1NAQAAAABMAcAAAAJOS8xOC8yMDE5CAAAAAkzLzMxLzIwMTUJAAAAATBU9sab+zzXCI/v6tP7PNcIJENJUS5OWVNFOlBQRy5JUV9DVVJSRU5DWV9HQUlOLkZZMjAw</t>
  </si>
  <si>
    <t>OAEAAADvfgQAAwAAAAAApxtzmPs81whqOXnU+zzXCChDSVEuTllTRTpHTFcuSVFfTUFSS0VUQ0FQLjIwMTYvMTIvMzEuSlBZAQAAABCnAgACAAAADjI2OTUzMzEuNjA3Njc1AQYAAAAFAAAAATEBAAAACjE4MTQ5Nzg1MTgDAAAAAjc5AgAAAAYxMDAwNTQEAAAAATAHAAAACjEyLzMxLzIwMTYoHv20+zzXCMqpweT7PNcIMENJUS5UU0U6NTMzMy5JUV9UT1RBTF9PVVRTVEFORElOR19CU19EQVRFLkZZMjAxMQEAAACJXA0AAgAAAAozMjYuNTE2NzExAQQAAAAFAAAAATUBAAAACjE0NjE2ODAwODQCAAAABTI0MTUyBgAAAAEwl1Yhnfs81wheR4zT+zzXCCRDSVEuVFNFOjQwNjMuSVFfSU1QQUlSTUVOVF9HVy5GWTIwMTkBAAAA41cNAAMAAAAAAC25x5v7PNcIQm/g0/s81wggQ0lRLlRTRTo1MjAyLklRX1NHQV9TVVBQTC5GWTIwMDkBAAAAJ1sNAAIAAAAGMTk4ODg5AQgAAAAFAAAAATEBAAAACjEzODY3MjM5MDEDAAAAAjc5AgAAAAMxMDIEAAAAATAHAAAACTkvMTgvMjAxOQgAAAAJMy8zMS8yMDA5CQAAAAEwk9Ixn/s81wgjNmHT+zzXCCJDSVEuRU5YVFBBOlNHTy5JUV9GVUxMX1RJTUUuRlkyMDE3AQAAAAFdDQACAAAABjE3OTE0OQCrpcma+zzXCDsR9NP7PNcIIENJUS5UU0U6NTIxNC5JUV9TVF9JTlZFU1QuRlkyMDExAQAAAG1bDQADAAAAAAANQkaf+zzXCMYfVNP7PNcIIUNJUS5UU0U6NDA2My5JUV9OSV9D</t>
  </si>
  <si>
    <t>T01QQU5ZLkZZMjAxNwEAAADjVw0AAgAAAAYxNzgzMDkBCAAAAAUAAAABMQEAAAAKMTg0OTAyNjY4NwMAAAACNzkCAAAABTQxNTcxBAAAAAEwBwAAAAk5LzE4LzIwMTkIAAAACTMvMzEvMjAxNwkAAAABMDVrx5v7PNcIbdPf0/s81wgZQ0lRLlRTRTo1MjAxLklRX0FSLkZZMjAwOQEAAADdVA0AAgAAAAYyMTk4NDMBCAAAAAUAAAABMQEAAAAKMTQ0MDE3OTg5OAMAAAACNzkCAAAABDEwMjEEAAAAATAHAAAACTkvMTgvMjAxOQgAAAAKMTIvMzEvMjAwOQkAAAABMFaoRqD7PNcIrAgP0/s81wgiQ0lRLlRTRTo1MzMzLklRX0FEVkVSVElTSU5HLkZZMjAxMwEAAACJXA0AAwAAAAAAlH0hnfs81whbt8bT+zzXCChDSVEuVFNFOjUyMTQuSVFfRklYRURfQVNTRVRfVFVSTlMuRlkyMDE1AQAAAG1bDQACAAAACDAuNjQxMzQyAQgAAAAFAAAAATEBAAAACjE3ODQ3NDg1OTUDAAAAAjc5AgAAAAQ0MDY2BAAAAAEwBwAAAAk5LzE4LzIwMTkIAAAACjEyLzMxLzIwMTUJAAAAATCtSnaW+zzXCDs5v9T7PNcIH0NJUS5OWVNFOlBQRy5JUV9FQklUX0lOVC5GWTIwMTUBAAAA734EAAIAAAAGMTQuODA4AQgAAAAFAAAAATEBAAAACjE4OTQ1MDI3NjEDAAAAAzE2MAIAAAAENDE4OQQAAAABMAcAAAAJOS8xOC8yMDE5CAAAAAoxMi8zMS8yMDE1CQAAAAEwxweKlPs81wh/SvHU+zzXCCVDSVEuVFNFOjUyMDIuSVFfU1BFQ0lBTF9ESVZf</t>
  </si>
  <si>
    <t>Q0YuRlkyMDEwAQAAACdbDQADAAAAAABpRzKf+zzXCBulMtP7PNcILkNJUS5UU0U6NjM2Ny5JUV9PVEhFUl9GSU5BTkNFX0FDVF9TVVBQTC5GWTIwMTIBAAAAVF0NAAIAAAAFLTU1MzcBCAAAAAUAAAABMQEAAAAKMTU1NDk1MDU3MAMAAAACNzkCAAAABDIwNTAEAAAAATAHAAAACTkvMTgvMjAxOQgAAAAJMy8zMS8yMDEyCQAAAAEwJmgTnvs81wjg+ZnT+zzXCCtDSVEuVFNFOjUyMTQuSVFfTUlOT1JJVFlfSU5URVJFU1RfSVMuRlkyMDExAQAAAG1bDQACAAAABC04NjkBCAAAAAUAAAABMQEAAAAKMTQ2MjcxMjM1NwMAAAACNzkCAAAAAjgzBAAAAAEwBwAAAAk5LzE4LzIwMTkIAAAACTMvMzEvMjAxMQkAAAABMA1CRp/7PNcIb4k80/s81wgZQ0lRLlRTRTo0MDYzLklRX0ZYLkZZMjAxNAEAAADjVw0AAgAAAAUyODA1MgEIAAAABQAAAAExAQAAAAoxNjg2NjM4NDIwAwAAAAI3OQIAAAAEMjE0NAQAAAABMAcAAAAJOS8xOC8yMDE5CAAAAAkzLzMxLzIwMTQJAAAAATCizsab+zzXCFp7/9P7PNcIKENJUS5UU0U6NTIwMi5JUV9UT1RBTF9ERUJULkZZMjAwOC4uLi5KUFkBAAAAJ1sNAAIAAAAGNDU2NDA4AQgAAAAFAAAAATEBAAAACjEwNjExOTM4NjADAAAAAjc5AgAAAAQ0MTczBAAAAAEwBwAAAAk5LzE4LzIwMTkIAAAACTMvMzEvMjAwOAkAAAABMAWLY5X7PNcI8nwQ1fs81wgmQ0lRLlNFSEs6MTEwOC5JUV9QUk9W</t>
  </si>
  <si>
    <t>X0JBRF9ERUJUUy5GWTIwMTgBAAAAT2lWAAIAAAAIMi4yMTYyNjIBCAAAAAUAAAABMQEAAAAKMTk1MzM1MzI4MQMAAAACMzICAAAAAjk1BAAAAAEwBwAAAAk5LzE4LzIwMTkIAAAACjEyLzMxLzIwMTgJAAAAATAQVNuZ+zzXCNuLFdT7PNcIHENJUS5UU0U6NjM2Ny5JUV9FQklUQS5GWTIwMDgBAAAAVF0NAAIAAAAGMTQwNDQ3AQgAAAAFAAAAATEBAAAACjEwNTg5MTUwMTQDAAAAAjc5AgAAAAYxMDA2ODkEAAAAATAHAAAACTkvMTgvMjAxOQgAAAAJMy8zMS8yMDA4CQAAAAEw88Eunvs81wgolXfT+zzXCCNDSVEuTllTRTpPQy5JUV9FUVVJVFlfTUVUSE9ELkZZMjAxNAEAAADCfQQAAgAAAAI1MwEIAAAABQAAAAExAQAAAAoxODI2NzU1NDkzAwAAAAMxNjACAAAABDMwNjMEAAAAATAHAAAACTkvMTgvMjAxOQgAAAAKMTIvMzEvMjAxNAkAAAABMEjdtpn7PNcIvvtW1Ps81wguQ0lRLk5ZU0U6R0xXLklRX01JTk9SSVRZX0lOVEVSRVNUX1RPVEFMLkZZMjAxNgEAAAAQpwIAAgAAAAI2NwEIAAAABQAAAAExAQAAAAoxOTQ0NTI1NTk0AwAAAAMxNjACAAAABDEzMTIEAAAAATAHAAAACTkvMTgvMjAxOQgAAAAKMTIvMzEvMjAxNgkAAAABMIqlcpj7PNcIJAdv1Ps81wgoQ0lRLlRTRTo1MzMzLklRX1RPVEFMX0RFQlRfRUJJVERBLkZZMjAxNgEAAACJXA0AAgAAAAgxLjUxNDU2MQEIAAAABQAAAAExAQAAAAoxNzk4ODk0</t>
  </si>
  <si>
    <t>OTY2AwAAAAI3OQIAAAAENDE5MgQAAAABMAcAAAAJOS8xOC8yMDE5CAAAAAkzLzMxLzIwMTYJAAAAATA+5Q2W+zzXCHiS0NT7PNcIL0NJUS5OWVNFOk9DLklRX1RPVEFMX09VVFNUQU5ESU5HX0JTX0RBVEUuRlkyMDExAQAAAMJ9BAACAAAABTEyMC45AQQAAAAFAAAAATUBAAAACjE2NTc4MTU1MjcCAAAABTI0MTUyBgAAAAEw7FB/mfs81wimIlDU+zzXCCRDSVEuTllTRTpHTFcuSVFfVU5MRVZFUkVEX0ZDRi5GWTIwMTUBAAAAEKcCAAIAAAAIMTI2OC4xMjUBCAAAAAUAAAABMQEAAAAKMTg3NDU3NzM1NAMAAAADMTYwAgAAAAQ0NDIzBAAAAAEwBwAAAAk5LzE4LzIwMTkIAAAACjEyLzMxLzIwMTUJAAAAATCKpXKY+zzXCBX8ctT7PNcIG0NJUS5FTlhUUEE6U0dPLklRX0FQLkZZMjAxMAEAAAABXQ0AAgAAAAQ1NjkwAQgAAAAFAAAAATEBAAAACjE1MjYxODI3NzQDAAAAAjUwAgAAAAQxMDE4BAAAAAEwBwAAAAk5LzE4LzIwMTkIAAAACjEyLzMxLzIwMTAJAAAAATBtUPea+zzXCGYRHtT7PNcILENJUS5OWVNFOk9DLklRX0NBU0hfQ09OVkVSU0lPTi5GWTIwMTIuLi4uSlBZAQAAAMJ9BAACAAAACTY4LjE0MTE0OAEIAAAABQAAAAExAQAAAAoxNzE4MzY1ODQ2AwAAAAMxNjACAAAABDQxODQEAAAAATAHAAAACTkvMTgvMjAxOQgAAAAKMTIvMzEvMjAxMgkAAAABMPuxY5X7PNcIR+wS1fs81wgdQ0lRLk5ZU0U6T0Mu</t>
  </si>
  <si>
    <t>SVFfTFRfREVCVC5GWTIwMTgBAAAAwn0EAAIAAAAEMzMzOQEIAAAABQAAAAExAQAAAAoxOTQ2MjI0NzY2AwAAAAMxNjACAAAABDEwNDkEAAAAATAHAAAACTkvMTgvMjAxOQgAAAAKMTIvMzEvMjAxOAkAAAABMCxSt5n7PNcI9pFS1Ps81wglQ0lRLlRTRTo0MDQyLklRX1NUX0RFQlRfSVNTVUVELkZZMjAxNwEAAAAUWA0AAwAAAAAAs8QKnPs81wiNt9TT+zzXCClDSVEuVFNFOjQwNjMuSVFfQVNTRVRfV1JJVEVET1dOX0NGLkZZMjAxMQEAAADjVw0AAwAAAAAAdPD7m/s81whl/6zT+zzXCCVDSVEuVFNFOjUyMDEuSVFfQkFTSUNfRVBTX0lOQ0wuRlkyMDE2AQAAAN1UDQACAAAACTIwNS4xMzY0MQEIAAAABQAAAAExAQAAAAoxODM1MDM4OTU1AwAAAAI3OQIAAAABOQQAAAABMAcAAAAJOS8xOC8yMDE5CAAAAAoxMi8zMS8yMDE2CQAAAAEwM89GoPs81wj4RRXT+zzXCCFDSVEuU0VISzoxMTA4LklRX0ZVTExfVElNRS5GWTIwMTABAAAAT2lWAAIAAAAEMjI0NQB6sLKa+zzXCKvOGdT7PNcIJENJUS5UU0U6NTIwMS5JUV9DT01NT05fRElWX0NGLkZZMjAxNAEAAADdVA0AAwAAAAAAVqhGoPs81wgbnxjT+zzXCCVDSVEuTllTRTpQUEcuSVFfU1BFQ0lBTF9ESVZfQ0YuRlkyMDEyAQAAAO9+BAADAAAAAAA2Gl6Y+zzXCIkSh9T7PNcIIENJUS5UU0U6NDA0Mi5JUV9OSV9NQVJHSU4uRlkyMDA5AQAAABRYDQACAAAABi0z</t>
  </si>
  <si>
    <t>LjQ0NAEIAAAABQAAAAExAQAAAAoxMzgyNzYzNTEyAwAAAAI3OQIAAAAENDA5NAQAAAABMAcAAAAJOS8xOC8yMDE5CAAAAAkzLzMxLzIwMDkJAAAAATAxDA6W+zzXCA0N3dT7PNcIKENJUS5OWVNFOlBQRy5JUV9DVVJSRU5UX1BPUlRfREVCVC5GWTIwMDgBAAAA734EAAIAAAADMTE5AQgAAAAFAAAAATEBAAAACjE0MzAzMzU2MDgDAAAAAzE2MAIAAAAEMTI5NwQAAAABMAcAAAAJOS8xOC8yMDE5CAAAAAoxMi8zMS8yMDA4CQAAAAEwJVhdmPs81wgKxE7U+zzXCB5DSVEuRU5YVFBBOlNHTy5JUV9DQVBFWC5GWTIwMDkBAAAAAV0NAAIAAAAFLTEyNDkBCAAAAAUAAAABMQEAAAAKMTQ0MDIyNDc5NAMAAAACNTACAAAABDIwMjEEAAAAATAHAAAACTkvMTgvMjAxOQgAAAAKMTIvMzEvMjAwOQkAAAABMG1Q95r7PNcIWd8F1Ps81wgkQ0lRLlRTRTo1MjE0LklRX0NPTU1PTl9JU1NVRUQuRlkyMDE2AQAAAG1bDQADAAAAAABkoTWf+zzXCOgON9P7PNcIIUNJUS5UU0U6NTIxNC5JUV9OSV9DT01QQU5ZLkZZMjAwOQEAAABtWw0AAgAAAAUyMTgwMAEIAAAABQAAAAExAQAAAAoxMzg5MjI0MjAwAwAAAAI3OQIAAAAFNDE1NzEEAAAAATAHAAAACTkvMTgvMjAxOQgAAAAJMy8zMS8yMDA5CQAAAAEwBfRFn/s81wiUQB7T+zzXCCVDSVEuVFNFOjUyMDIuSVFfT1RIRVJfT1BFUl9BQ1QuRlkyMDA4AQAAACdbDQACAAAABi0yMDQ1</t>
  </si>
  <si>
    <t>MgEIAAAABQAAAAExAQAAAAoxMDYxMTkzODYwAwAAAAI3OQIAAAAEMjA0NwQAAAABMAcAAAAJOS8xOC8yMDE5CAAAAAkzLzMxLzIwMDgJAAAAATCT0jGf+zzXCNyqRdP7PNcIGUNJUS5UU0U6NTIwMi5JUV9BRC5GWTIwMTIBAAAAJ1sNAAMAAAAAAFKVMp/7PNcIk35c0/s81wghQ0lRLk5ZU0U6UFBHLklRX0lOQ19FUVVJVFkuRlkyMDExAQAAAO9+BAACAAAAAjM2AQgAAAAFAAAAATEBAAAACjE2NTkzNDQ5NTYDAAAAAzE2MAIAAAACNDcEAAAAATAHAAAACTkvMTgvMjAxOQgAAAAKMTIvMzEvMjAxMQkAAAABMErMXZj7PNcI3zOC1Ps81wgfQ0lRLlNFSEs6MTEwOC5JUV9MVF9ERUJULkZZMjAxMgEAAABPaVYAAgAAAAo1NTIuNDEzNDQ3AQgAAAAFAAAAATEBAAAACjE2Njc2MzcxOTgDAAAAAjMyAgAAAAQxMDQ5BAAAAAEwBwAAAAk5LzE4LzIwMTkIAAAACjEyLzMxLzIwMTIJAAAAATBb/rKa+zzXCKsLBNT7PNcIJ0NJUS5UU0U6NTMzMy5JUV9DRk9fQ1VSUkVOVF9MSUFCLkZZMjAxNwEAAACJXA0AAgAAAAgwLjYyNDIwMgEIAAAABQAAAAExAQAAAAoxODQ4ODc5NTA2AwAAAAI3OQIAAAAENDE4NQQAAAABMAcAAAAJOS8xOC8yMDE5CAAAAAkzLzMxLzIwMTcJAAAAATAxDA6W+zzXCCO/3NT7PNcIOkNJUS5UU0U6NTIwMS5JUV9DVVNUT01fQkVUQS4tMTA0Vy4yMDAwLzAzLzMxLi5eVE9QSVguSlBZLkgBAAAA3VQN</t>
  </si>
  <si>
    <t>AAIAAAARMC41NTg5Nzc1NTQxNDM0NjgAj02YtPs81wiMQPvS+zzXCCRDSVEuVFNFOjYzNjcuSVFfQ1VSUkVOQ1lfR0FJTi5GWTIwMTgBAAAAVF0NAAIAAAAFLTE2NzQBCAAAAAUAAAABMQEAAAAKMTg5NTAwMjQyMQMAAAACNzkCAAAAAjM4BAAAAAEwBwAAAAk5LzE4LzIwMTkIAAAACTMvMzEvMjAxOAkAAAABMGTMEp77PNcIIuNp0/s81wgjQ0lRLk5ZU0U6T0MuSVFfRUJJVERBLkZZMjAxOC4uLi5KUFkBAAAAwn0EAAIAAAAJMTM5OTk2LjM0AQgAAAAFAAAAATEBAAAACjE5NDYyMjQ3NjYDAAAAAjc5AgAAAAQ0MDUxBAAAAAEwBwAAAAk5LzE4LzIwMTkIAAAACjEyLzMxLzIwMTgJAAAAATAUZGOV+zzXCBO6CNX7PNcIJkNJUS5UU0U6NDA2My5JUV9JTlZFTlRPUllfVFVSTlMuRlkyMDEyAQAAAONXDQACAAAACDMuNTYwNDUzAQgAAAAFAAAAATEBAAAACjE1NTQxODk4NTQDAAAAAjc5AgAAAAQ0MDgyBAAAAAEwBwAAAAk5LzE4LzIwMTkIAAAACTMvMzEvMjAxMgkAAAABMOu/npb7PNcINIGe1Ps81wgeQ0lRLjAuSVFfVE9UQUxfREVCVF9DQVBJVEFMLkZZBQAAAAAAAAAIAAAAFShJbnZhbGlkIFRpbWUgUGVyaW9kKQ9siZT7PNcIuZgN1fs81wgoQ0lRLkVOWFRQQTpTR08uSVFfT1RIRVJfTFRfQVNTRVRTLkZZMjAxMwEAAAABXQ0AAgAAAAI3NwEIAAAABQAAAAExAQAAAAoxNzMwNzQ4OTM0AwAAAAI1MAIAAAAE</t>
  </si>
  <si>
    <t>MTA2MAQAAAABMAcAAAAJOS8xOC8yMDE5CAAAAAoxMi8zMS8yMDEzCQAAAAEwR8X3mvs81wgLIh/U+zzXCCVDSVEuVFNFOjQwNjMuSVFfTFRfREVCVF9JU1NVRUQuRlkyMDEyAQAAAONXDQACAAAABDExODgBCAAAAAUAAAABMQEAAAAKMTU1NDE4OTg1NAMAAAACNzkCAAAABDIwMzQEAAAAATAHAAAACTkvMTgvMjAxOQgAAAAJMy8zMS8yMDEyCQAAAAEwaBf8m/s81wjeBerT+zzXCCBDSVEuVFNFOjUyMTQuSVFfRlVMTF9USU1FLkZZMjAxMwEAAABtWw0AAgAAAAQ1MTY0AJQrNZ/7PNcI4SQv0/s81wgbQ0lRLlRTRTo1MzMzLklRX05QUEUuRlkyMDE2AQAAAIlcDQACAAAABjIwNDk5MwEIAAAABQAAAAExAQAAAAoxNzk4ODk0OTY2AwAAAAI3OQIAAAAEMTAwNAQAAAABMAcAAAAJOS8xOC8yMDE5CAAAAAkzLzMxLzIwMTYJAAAAATCpEQud+zzXCHZ/t9P7PNcILENJUS5UU0U6NTIxNC5JUV9JTVBVVF9PUEVSX0xFQVNFX0RFUFIuRlkyMDEzAQAAAG1bDQADAAAAAACUKzWf+zzXCDclPdP7PNcIKENJUS5UU0U6NTIwMi5JUV9UT1RBTF9ERUJUX1JFUEFJRC5GWTIwMTYBAAAAJ1sNAAIAAAAHLTEzNjQ4NQEIAAAABQAAAAExAQAAAAoxNzk5MDg5MTc0AwAAAAI3OQIAAAAEMjE2NgQAAAABMAcAAAAJOS8xOC8yMDE5CAAAAAkzLzMxLzIwMTYJAAAAATAEdC6e+zzXCBu2XdP7PNcII0NJUS5UU0U6NDA0Mi5JUV9PVEhF</t>
  </si>
  <si>
    <t>Ul9FUVVJVFkuRlkyMDE4AQAAABRYDQACAAAABTE5MzI3AQgAAAAFAAAAATEBAAAACjE4OTUwMDIyNTUDAAAAAjc5AgAAAAQxMDI4BAAAAAEwBwAAAAk5LzE4LzIwMTkIAAAACTMvMzEvMjAxOAkAAAABMIbsCpz7PNcIr6bM0/s81wgnQ0lRLkVOWFRQQTpTR08uSVFfTFRfREVCVF9SRVBBSUQuRlkyMDEyAQAAAAFdDQACAAAABS0xNTE1AQgAAAAFAAAAATEBAAAACjE2NTkzODQ5NjkDAAAAAjUwAgAAAAQyMDM2BAAAAAEwBwAAAAk5LzE4LzIwMTkIAAAACjEyLzMxLzIwMTIJAAAAATBHxfea+zzXCChv2dP7PNcIHUNJUS5UU0U6NTIwMi5JUV9FQklUREEuRlkyMDA4AQAAACdbDQACAAAABjEyMDQwNwEIAAAABQAAAAExAQAAAAoxMDYxMTkzODYwAwAAAAI3OQIAAAAENDA1MQQAAAABMAcAAAAJOS8xOC8yMDE5CAAAAAkzLzMxLzIwMDgJAAAAATBZrDGf+zzXCPrcVtP7PNcIIkNJUS5OWVNFOkdMVy5JUV9TQUxFX1BQRV9DRi5GWTIwMTIBAAAAEKcCAAMAAAAAAIffz5j7PNcIGOBg1Ps81wgjQ0lRLlRTRTo1MjAxLklRX1RPVEFMX1JFQ0VJVi5GWTIwMTIBAAAA3VQNAAIAAAAGMjQ0Mzk5AQgAAAAFAAAAATEBAAAACjE1OTg4OTM3OTMDAAAAAjc5AgAAAAQxMDAxBAAAAAEwBwAAAAk5LzE4LzIwMTkIAAAACjEyLzMxLzIwMTIJAAAAATAj9kag+zzXCAeUI9P7PNcIGENJUS5OWVNFOk9DLklRX0FFLkZZMjAwOQEA</t>
  </si>
  <si>
    <t>AADCfQQAAgAAAAM0MDIBCAAAAAUAAAABMQEAAAAKMTUwNDUyNTE0NwMAAAADMTYwAgAAAAQxMDE2BAAAAAEwBwAAAAk5LzE4LzIwMTkIAAAACjEyLzMxLzIwMDkJAAAAATBKKn+Z+zzXCL1fSNT7PNcIJkNJUS5UU0U6NDA0Mi5JUV9JTlZFTlRPUllfVFVSTlMuRlkyMDE2AQAAABRYDQACAAAACDQuNTQwNjc3AQgAAAAFAAAAATEBAAAACjE3OTg4OTUwMTMDAAAAAjc5AgAAAAQ0MDgyBAAAAAEwBwAAAAk5LzE4LzIwMTkIAAAACTMvMzEvMjAxNgkAAAABMFFxnpb7PNcIgMTM1Ps81wgkQ0lRLlNFSEs6MTEwOC5JUV9CQVNJQ19XRUlHSFQuRlkyMDA4AQAAAE9pVgACAAAACjQ5OS4zNjY0NDUAiWKymvs81wgYFyrU+zzXCCxDSVEuVFNFOjQwNjMuSVFfSU1QVVRfT1BFUl9MRUFTRV9ERVBSLkZZMjAwOQEAAADjVw0AAwAAAAAAqaH7m/s81wgoBaTT+zzXCBtDSVEuVFNFOjUzMzMuSVFfTlBQRS5GWTIwMDgBAAAAiVwNAAIAAAAGMTU3MjUxAQgAAAAFAAAAATEBAAAACjExMjIzNzk1MDYDAAAAAjc5AgAAAAQxMDA0BAAAAAEwBwAAAAk5LzE4LzIwMTkIAAAACTMvMzEvMjAwOAkAAAABMEryEp77PNcIEmmc0/s81wgoQ0lRLlNFSEs6MTEwOC5JUV9DSEFOR0VfSU5WRU5UT1JZLkZZMjAwOAEAAABPaVYAAgAAAAkxOC42NjAzNjQBCAAAAAUAAAABMQEAAAAKMTM1NDMzNjQyNgMAAAACMzICAAAABDIwOTkEAAAAATAH</t>
  </si>
  <si>
    <t>AAAACTkvMTgvMjAxOQgAAAAKMTIvMzEvMjAwOAkAAAABMIlispr7PNcI8mQq1Ps81wgqQ0lRLk5ZU0U6R0xXLklRX1RPVEFMX0VRVUlUWS5GWTIwMTYuLi4uSlBZAQAAABCnAgACAAAABzIwOTY4MzABCAAAAAUAAAABMQEAAAAKMTk0NDUyNTU5NAMAAAACNzkCAAAABDEyNzUEAAAAATAHAAAACTkvMTgvMjAxOQgAAAAKMTIvMzEvMjAxNgkAAAABMAWLY5X7PNcIA9YT1fs81wglQ0lRLlRTRTo1MjE0LklRX09USEVSX0NMX1NVUFBMLkZZMjAwOAEAAABtWw0AAgAAAAUxMTE0OAEIAAAABQAAAAExAQAAAAoxMDYxMjAwMDA4AwAAAAI3OQIAAAAEMTA1NwQAAAABMAcAAAAJOS8xOC8yMDE5CAAAAAkzLzMxLzIwMDgJAAAAATAF9EWf+zzXCMafO9P7PNcILENJUS5FTlhUUEE6U0dPLklRX09USEVSX1VOVVNVQUxfU1VQUEwuRlkyMDEwAQAAAAFdDQADAAAAAABtUPea+zzXCF0GBtT7PNcIJkNJUS5UU0U6NDA0Mi5JUV9JTlZFTlRPUllfVFVSTlMuRlkyMDA4AQAAABRYDQACAAAACDUuNDI4ODIyAQgAAAAFAAAAATEBAAAACjEwNTg5MTUwMzkDAAAAAjc5AgAAAAQ0MDgyBAAAAAEwBwAAAAk5LzE4LzIwMTkIAAAACTMvMzEvMjAwOAkAAAABMDEMDpb7PNcIdp3F1Ps81wgcQ0lRLlRTRTo1MjE0LklRX0VCSVRBLkZZMjAwOAEAAABtWw0AAgAAAAYxMDA1NDkBCAAAAAUAAAABMQEAAAAKMTA2MTIwMDAwOAMAAAACNzkC</t>
  </si>
  <si>
    <t>AAAABjEwMDY4OQQAAAABMAcAAAAJOS8xOC8yMDE5CAAAAAkzLzMxLzIwMDgJAAAAATAF9EWf+zzXCBQPU9P7PNcIIkNJUS5FTlhUUEE6U0dPLklRX0ZVTExfVElNRS5GWTIwMTEBAAAAAV0NAAIAAAAGMTkyOTMzAFOe95r7PNcI/fm10/s81wgkQ0lRLlRTRTo2MzY3LklRX0lNUEFJUk1FTlRfR1cuRlkyMDEwAQAAAFRdDQADAAAAAABFGROe+zzXCCUKf9P7PNcII0NJUS5UU0U6NTMzMy5JUV9PVEhFUl9FUVVJVFkuRlkyMDE5AQAAAIlcDQACAAAABDU0MTABCAAAAAUAAAABMQEAAAAKMTk2OTMwNDIyNAMAAAACNzkCAAAABDEwMjgEAAAAATAHAAAACTkvMTgvMjAxOQgAAAAJMy8zMS8yMDE5CQAAAAEwjYYLnfs81wgst7jT+zzXCB5DSVEuTllTRTpHTFcuSVFfUEVOU0lPTi5GWTIwMTMBAAAAEKcCAAIAAAADNzY2AQgAAAAFAAAAATEBAAAACjE3NzU5NTk5MTADAAAAAzE2MAIAAAAEMTIxMwQAAAABMAcAAAAJOS8xOC8yMDE5CAAAAAoxMi8zMS8yMDEzCQAAAAEwYgbQmPs81whNjEbU+zzXCCdDSVEuTllTRTpPQy5JUV9UT1RBTF9ERUJUX0lTU1VFRC5GWTIwMDkBAAAAwn0EAAIAAAADNjEwAQgAAAAFAAAAATEBAAAACjE1MDQ1MjUxNDcDAAAAAzE2MAIAAAAEMjE2MQQAAAABMAcAAAAJOS8xOC8yMDE5CAAAAAoxMi8zMS8yMDA5CQAAAAEwSip/mfs81wi+rU/U+zzXCClDSVEuRU5YVFBBOlNHTy5JUV9EQVlT</t>
  </si>
  <si>
    <t>X1BBWUFCTEVfT1VULkZZMjAxMgEAAAABXQ0AAgAAAAk2OC4wNTI1NzYBCAAAAAUAAAABMQEAAAAKMTY1OTM4NDk2OQMAAAACNTACAAAABDQxODMEAAAAATAHAAAACTkvMTgvMjAxOQgAAAAKMTIvMzEvMjAxMgkAAAABMMBbn5b7PNcIlVXt1Ps81wgjQ0lRLkVOWFRQQTpTR08uSVFfSU5DX0VRVUlUWS5GWTIwMTEBAAAAAV0NAAIAAAABOAEIAAAABQAAAAExAQAAAAoxNTkzOTI3Nzg5AwAAAAI1MAIAAAACNDcEAAAAATAHAAAACTkvMTgvMjAxOQgAAAAKMTIvMzEvMjAxMQkAAAABMG9395r7PNcI7tP70/s81wgoQ0lRLlRTRTo1MzMzLklRX1RPVEFMX0RFQlRfRVFVSVRZLkZZMjAxNAEAAACJXA0AAgAAAAc0OC41MjcyAQgAAAAFAAAAATEBAAAACjE2ODY2Mzc4NjUDAAAAAjc5AgAAAAQ0MDM0BAAAAAEwBwAAAAk5LzE4LzIwMTkIAAAACTMvMzEvMjAxNAkAAAABMD7lDZb7PNcI7Sjh1Ps81wggQ0lRLlRTRTo1MjAxLklRX05JX01BUkdJTi5GWTIwMTcBAAAA3VQNAAIAAAAGNC43Mjk5AQgAAAAFAAAAATEBAAAACjE4ODE1Nzk1NzEDAAAAAjc5AgAAAAQ0MDk0BAAAAAEwBwAAAAk5LzE4LzIwMTkIAAAACjEyLzMxLzIwMTcJAAAAATDG/HWW+zzXCBtguNT7PNcINENJUS5TRUhLOjExMDguSVFfQ0hBTkdFX09USEVSX05FVF9PUEVSX0FTU0VUUy5GWTIwMTMBAAAAT2lWAAMAAAAAAKaUtZr7PNcIiuor1Ps81wgp</t>
  </si>
  <si>
    <t>Q0lRLk5ZU0U6R0xXLklRX0lOVkVTVF9TRUNVUklUWV9DRi5GWTIwMDgBAAAAEKcCAAIAAAADMjE4AQgAAAAFAAAAATEBAAAACjE0MjgzNzc2MjcDAAAAAzE2MAIAAAAEMjAyNwQAAAABMAcAAAAJOS8xOC8yMDE5CAAAAAoxMi8zMS8yMDA4CQAAAAEwt2nPmPs81wjLshzU+zzXCCRDSVEuVFNFOjUyMDIuSVFfQ09NTU9OX0RJVl9DRi5GWTIwMTcBAAAAJ1sNAAMAAAAAAPyaLp77PNcIXdJ20/s81wgoQ0lRLlRTRTo1MjAyLklRX1RPVEFMX0RFQlRfSVNTVUVELkZZMjAxMwEAAAAnWw0AAgAAAAYxMjIxNzgBCAAAAAUAAAABMQEAAAAKMTYyNTQ1NzU2MAMAAAACNzkCAAAABDIxNjEEAAAAATAHAAAACTkvMTgvMjAxOQgAAAAJMy8zMS8yMDEzCQAAAAEwy2g0n/s81wiZ7UnT+zzXCC9DSVEuTllTRTpPQy5JUV9UT1RBTF9PVVRTVEFORElOR19CU19EQVRFLkZZMjAxNwEAAADCfQQAAgAAAAUxMTEuNQEEAAAABQAAAAE1AQAAAAoxOTQ2MjI0NzYxAgAAAAUyNDE1MgYAAAABMCxSt5n7PNcIG0RS1Ps81wgmQ0lRLlRTRTo1MjAyLklRX0RFRl9UQVhfTElBQl9MVC5GWTIwMTABAAAAJ1sNAAIAAAAFNDU5MTkBCAAAAAUAAAABMQEAAAAKMTM4NjcyNDQxMAMAAAACNzkCAAAABDEwMjcEAAAAATAHAAAACTkvMTgvMjAxOQgAAAAJMy8zMS8yMDEwCQAAAAEwcyAyn/s81wipu1vT+zzXCBlDSVEuTllTRTpQUEcuSVFfRE8u</t>
  </si>
  <si>
    <t>RlkyMDE0AQAAAO9+BAACAAAABDEwNTABCAAAAAUAAAABMQEAAAAKMTgyODExMjYwMQMAAAADMTYwAgAAAAI0MAQAAAABMAcAAAAJOS8xOC8yMDE5CAAAAAoxMi8zMS8yMDE0CQAAAAEwKkFemPs81wiWRIPU+zzXCCZDSVEuVFNFOjQwNDIuSVFfRklMSU5HX0NVUlJFTkNZLkZZMjAxNwEAAAAUWA0AAwAAAANKUFkAs8QKnPs81wi0f8zT+zzXCBpDSVEuU0VISzoxMTA4LklRX0dXLkZZMjAxNgEAAABPaVYAAwAAAAAA+y3bmfs81wj4aenT+zzXCClDSVEuVFNFOjUyMTQuSVFfQ09NTU9OX1BSRUZfRElWX0NGLkZZMjAxMwEAAABtWw0AAwAAAAAAblM1n/s81whusEPT+zzXCCZDSVEuTllTRTpQUEcuSVFfSU5WRU5UT1JZX1RVUk5TLkZZMjAxNAEAAADvfgQAAgAAAAY0LjU3NTUBCAAAAAUAAAABMQEAAAAKMTgyODExMjYwMQMAAAADMTYwAgAAAAQ0MDgyBAAAAAEwBwAAAAk5LzE4LzIwMTkIAAAACjEyLzMxLzIwMTQJAAAAATDO4ImU+zzXCFIpBNX7PNcIJENJUS5UU0U6NTIwMS5JUV9TQUxFX0lOVEFOX0NGLkZZMjAwNwEAAADdVA0AAwAAAAAA7l9EoPs81wg6Dg3T+zzXCCFDSVEuVFNFOjQwNjMuSVFfQ0FTSF9FUVVJVi5GWTIwMDkBAAAA41cNAAIAAAAGMTc3NzEyAQgAAAAFAAAAATEBAAAACjEzODI3NjM3MzMDAAAAAjc5AgAAAAQxMDk2BAAAAAEwBwAAAAk5LzE4LzIwMTkIAAAACTMvMzEvMjAwOQkAAAAB</t>
  </si>
  <si>
    <t>MKmh+5v7PNcICGNt0/s81wggQ0lRLkVOWFRQQTpTR08uSVFfV0lQX0lOVi5GWTIwMTUBAAAAAV0NAAIAAAADMjg0AQgAAAAFAAAAATEBAAAACjE4MjkyMjY5NDYDAAAAAjUwAgAAAAQzMjE5BAAAAAEwBwAAAAk5LzE4LzIwMTkIAAAACjEyLzMxLzIwMTUJAAAAATCrV8ma+zzXCNfZB9T7PNcIJUNJUS5OWVNFOkdMVy5JUV9ESUxVVF9FUFNfSU5DTC5GWTIwMTUBAAAAEKcCAAIAAAAIMC45OTcwMjEBCAAAAAUAAAABMQEAAAAKMTg3NDU3NzM1NAMAAAADMTYwAgAAAAE4BAAAAAEwBwAAAAk5LzE4LzIwMTkIAAAACjEyLzMxLzIwMTUJAAAAATCZfnKY+zzXCDQBTtT7PNcIJUNJUS5UU0U6NDA0Mi5JUV9HQUlOX0lOVkVTVF9DRi5GWTIwMTUBAAAAFFgNAAIAAAACOTIBCAAAAAUAAAABMQEAAAAKMTc0NTM3ODY1MAMAAAACNzkCAAAABDIwOTAEAAAAATAHAAAACTkvMTgvMjAxOQgAAAAJMy8zMS8yMDE1CQAAAAEwqCkKnPs81wg/XsPT+zzXCCBDSVEuVFNFOjUyMDIuSVFfVE9UQUxfUkVWLkZZMjAxOAEAAAAnWw0AAgAAAAY2MDM4NTIBCAAAAAUAAAABMQEAAAAKMTg5NTE4MzY0MQMAAAACNzkCAAAAAjI4BAAAAAEwBwAAAAk5LzE4LzIwMTkIAAAACTMvMzEvMjAxOAkAAAABMPyaLp77PNcI60xu0/s81wgkQ0lRLlRTRTo1MjE0LklRX0NPTU1PTl9JU1NVRUQuRlkyMDA5AQAAAG1bDQACAAAAAzE5OQEIAAAABQAA</t>
  </si>
  <si>
    <t>AAExAQAAAAoxMzg5MjI0MjAwAwAAAAI3OQIAAAAEMjE2OQQAAAABMAcAAAAJOS8xOC8yMDE5CAAAAAkzLzMxLzIwMDkJAAAAATA3G0af+zzXCI8kE9P7PNcIJUNJUS5UU0U6NTMzMy5JUV9ORVRfUkVOVEFMX0VYUC5GWTIwMTQBAAAAiVwNAAMAAAAAAJR9IZ37PNcIp+O20/s81wghQ0lRLlRTRTo1MjAyLklRX05FVF9DSEFOR0UuRlkyMDE3AQAAACdbDQACAAAABTMzNjQ2AQgAAAAFAAAAATEBAAAACjE4NDkyNTk1MzUDAAAAAjc5AgAAAAQyMDkzBAAAAAEwBwAAAAk5LzE4LzIwMTkIAAAACTMvMzEvMjAxNwkAAAABMPyaLp77PNcIzt2O0/s81wghQ0lRLlRTRTo1MjAxLklRX1NHQV9NQVJHSU4uRlkyMDExAQAAAN1UDQACAAAABzE0LjcwNDQBCAAAAAUAAAABMQEAAAAKMTU0MzY1ODQzOAMAAAACNzkCAAAABDQzNzUEAAAAATAHAAAACTkvMTgvMjAxOQgAAAAKMTIvMzEvMjAxMQkAAAABMEz0Zpf7PNcIhii+1Ps81wgkQ0lRLlRTRTo1MjAxLklRX0lOQ19FUVVJVFlfQ0YuRlkyMDA5AQAAAN1UDQACAAAAAzQ1MQEIAAAABQAAAAExAQAAAAoxNDQwMTc5ODk4AwAAAAI3OQIAAAAEMjA4NgQAAAABMAcAAAAJOS8xOC8yMDE5CAAAAAoxMi8zMS8yMDA5CQAAAAEwVqhGoPs81wi3VgjT+zzXCB9DSVEuTllTRTpHTFcuSVFfQlZfU0hBUkUuRlkyMDE1AQAAABCnAgACAAAACDE0LjU5MTE1AQgAAAAFAAAAATEBAAAA</t>
  </si>
  <si>
    <t>CjE4NzQ1NzczNTQDAAAAAzE2MAIAAAAENDAyMAQAAAABMAcAAAAJOS8xOC8yMDE5CAAAAAoxMi8zMS8yMDE1CQAAAAEwmX5ymPs81whIvjTU+zzXCCFDSVEuTllTRTpPQy5JUV9MRVZFUkVEX0ZDRi5GWTIwMDkBAAAAwn0EAAIAAAAHMjgzLjg3NQEIAAAABQAAAAExAQAAAAoxNTA0NTI1MTQ3AwAAAAMxNjACAAAABDQ0MjIEAAAAATAHAAAACTkvMTgvMjAxOQgAAAAKMTIvMzEvMjAwOQkAAAABMEoqf5n7PNcIES0N1Ps81wglQ0lRLlRTRTo1MjAxLklRX1BSRUZfRElWX09USEVSLkZZMjAxNAEAAADdVA0AAwAAAAAAVqhGoPs81wgYeBjT+zzXCCBDSVEuVFNFOjUyMTQuSVFfU0dBX1NVUFBMLkZZMjAxNgEAAABtWw0AAgAAAAUyNjk5NAEIAAAABQAAAAExAQAAAAoxODM1MDM4ODY5AwAAAAI3OQIAAAADMTAyBAAAAAEwBwAAAAk5LzE4LzIwMTkIAAAACjEyLzMxLzIwMTYJAAAAATBtejWf+zzXCIbXX9P7PNcIH0NJUS5OWVNFOk9DLklRX09USEVSX1JFVi5GWTIwMDcBAAAAwn0EAAMAAAAAAN9725n7PNcIv2o91Ps81wgnQ0lRLlRTRTo0MDQyLklRX0NIQU5HRV9JTlZFTlRPUlkuRlkyMDEzAQAAABRYDQACAAAABS01MDA4AQgAAAAFAAAAATEBAAAACjE2MjU0NTc2MjMDAAAAAjc5AgAAAAQyMDk5BAAAAAEwBwAAAAk5LzE4LzIwMTkIAAAACTMvMzEvMjAxMwkAAAABMBEI/5z7PNcI3Hmy0/s81wggQ0lRLlRT</t>
  </si>
  <si>
    <t>RTo1MzMzLklRX1BBUlRfVElNRS5GWTIwMTABAAAAiVwNAAMAAAAAAKkvIZ37PNcICiyd0/s81wgtQ0lRLk5ZU0U6UFBHLklRX0RFRl9UQVhfQVNTRVRTX0NVUlJFTlQuRlkyMDEwAQAAAO9+BAACAAAAAzQ1MQEIAAAABQAAAAExAQAAAAoxNTg4NzkzNjc5AwAAAAMxNjACAAAABDExMTcEAAAAATAHAAAACTkvMTgvMjAxOQgAAAAKMTIvMzEvMjAxMAkAAAABMFSlXZj7PNcIbkR11Ps81wgoQ0lRLlRTRTo1MjE0LklRX01BUktFVENBUC4yMDE1LzEyLzMxLkpQWQEAAABtWw0AAgAAAAwzMDQ4OTMuNjA4OTgBBgAAAAUAAAABMQEAAAAKMTc2NDkzMjAwNwMAAAACNzkCAAAABjEwMDA1NAQAAAABMAcAAAAKMTIvMzEvMjAxNTNF/bT7PNcIwx3C5Ps81wgiQ0lRLk5ZU0U6UFBHLklRX1NBTEVfUFBFX0NGLkZZMjAxMwEAAADvfgQAAwAAAAAAKkFemPs81wgqZpPU+zzXCCZDSVEuVFNFOjQwNDIuSVFfTE9BTlNfUkVDRUlWX0xULkZZMjAwOQEAAAAUWA0AAgAAAAQyODMxAQgAAAAFAAAAATEBAAAACjEzODI3NjM1MTIDAAAAAjc5AgAAAAQxMDUwBAAAAAEwBwAAAAk5LzE4LzIwMTkIAAAACTMvMzEvMjAwOQkAAAABMEJs/pz7PNcIB5ao0/s81wgnQ0lRLkVOWFRQQTpTR08uSVFfTkVUX1JFTlRBTF9FWFAuRlkyMDEyAQAAAAFdDQADAAAAAABTnvea+zzXCICcD9T7PNcIJENJUS5OWVNFOlBQRy5JUV9DVVJSRU5DWV9H</t>
  </si>
  <si>
    <t>QUlOLkZZMjAxNQEAAADvfgQAAgAAAAIxOAEIAAAABQAAAAExAQAAAAoxODk0NTAyNzYxAwAAAAMxNjACAAAAAjM4BAAAAAEwBwAAAAk5LzE4LzIwMTkIAAAACjEyLzMxLzIwMTUJAAAAATDRKc6X+zzXCA/bk9T7PNcIGUNJUS5UU0U6NTIxNC5JUV9BUC5GWTIwMTIBAAAAbVsNAAIAAAAFNzU1MDkBCAAAAAUAAAABMQEAAAAKMTYyOTUwNzY4NQMAAAACNzkCAAAABDEwMTgEAAAAATAHAAAACTkvMTgvMjAxOQgAAAAJMy8zMS8yMDEyCQAAAAEwDUJGn/s81whwZxfT+zzXCCJDSVEuU0VISzoxMTA4LklRX05JX0NPTVBBTlkuRlkyMDE4AQAAAE9pVgACAAAACTIzLjE4NjI0NAEIAAAABQAAAAExAQAAAAoxOTUzMzUzMjgxAwAAAAIzMgIAAAAFNDE1NzEEAAAAATAHAAAACTkvMTgvMjAxOQgAAAAKMTIvMzEvMjAxOAkAAAABMBBU25n7PNcIG4Dv0/s81wgnQ0lRLkVOWFRQQTpTR08uSVFfU1RfREVCVF9JU1NVRUQuRlkyMDA3AQAAAAFdDQADAAAAAAARB8ib+zzXCM4WDtT7PNcIJkNJUS5OWVNFOkdMVy5JUV9FWFRSQV9BQ0NfSVRFTVMuRlkyMDEwAQAAABCnAgADAAAAAACHkc+Y+zzXCKjJU9T7PNcIKENJUS5UU0U6NTIxNC5JUV9UT1RBTF9ERUJUX0lTU1VFRC5GWTIwMTQBAAAAbVsNAAIAAAAMMjcyODMuOTkzMTc5AQgAAAAFAAAAATEBAAAACjE3MjcyODMzMjcDAAAAAjc5AgAAAAQyMTYxBAAAAAEwBwAAAAk5</t>
  </si>
  <si>
    <t>LzE4LzIwMTkIAAAACjEyLzMxLzIwMTQJAAAAATBuUzWf+zzXCElXOdP7PNcIJ0NJUS5OWVNFOk9DLklRX1RPVEFMX0RFQlRfSVNTVUVELkZZMjAxNgEAAADCfQQAAgAAAAQxMzY0AQgAAAAFAAAAATEBAAAACjE5NDYyMjQ3NjUDAAAAAzE2MAIAAAAEMjE2MQQAAAABMAcAAAAJOS8xOC8yMDE5CAAAAAoxMi8zMS8yMDE2CQAAAAEwNyu3mfs81whJyTfU+zzXCCNDSVEuVFNFOjQwNDIuSVFfVE9UQUxfUkVDRUlWLkZZMjAxNwEAAAAUWA0AAgAAAAYyMTU2MDABCAAAAAUAAAABMQEAAAAKMTg0ODY3MzI4NwMAAAACNzkCAAAABDEwMDEEAAAAATAHAAAACTkvMTgvMjAxOQgAAAAJMy8zMS8yMDE3CQAAAAEwhZ4KnPs81witsbPT+zzXCDFDSVEuVFNFOjUzMzMuSVFfQ0hBTkdFX05FVF9XT1JLSU5HX0NBUElUQUwuRlkyMDEwAQAAAIlcDQACAAAABS00Mjg3AQgAAAAFAAAAATEBAAAACjEzODI3NjM3MTcDAAAAAjc5AgAAAAQ0NDIxBAAAAAEwBwAAAAk5LzE4LzIwMTkIAAAACTMvMzEvMjAxMAkAAAABMKkvIZ37PNcI3HN80/s81wg0Q0lRLlRTRTo0MDYzLklRX1RPVEFMX09VVFNUQU5ESU5HX0ZJTElOR19EQVRFLkZZMjAxMgEAAADjVw0AAgAAAAo0MjQuNTkzODg2AQQAAAAFAAAAATUBAAAACjE1NTQxODk4NTQCAAAABTI0MTUzBgAAAAEwaBf8m/s81wjbevjT+zzXCCdDSVEuU0VISzoxMTA4LklRX0lOVkVOVE9S</t>
  </si>
  <si>
    <t>WV9UVVJOUy5GWTIwMTgBAAAAT2lWAAIAAAAINS4xNTc1MDYBCAAAAAUAAAABMQEAAAAKMTk1MzM1MzI4MQMAAAACMzICAAAABDQwODIEAAAAATAHAAAACTkvMTgvMjAxOQgAAAAKMTIvMzEvMjAxOAkAAAABMAgjCZX7PNcIUpjq1Ps81wgfQ0lRLlRTRTo1MjAxLklRX09QRVJfSU5DLkZZMjAxNwEAAADdVA0AAgAAAAYxMjA5MTYBCAAAAAUAAAABMQEAAAAKMTg4MTU3OTU3MQMAAAACNzkCAAAAAjIxBAAAAAEwBwAAAAk5LzE4LzIwMTkIAAAACjEyLzMxLzIwMTcJAAAAATAj9kag+zzXCOKTFdP7PNcIGUNJUS5OWVNFOkdMVy5JUV9BUC5GWTIwMDcBAAAAEKcCAAIAAAADNjA5AQgAAAAFAAAAATEBAAAACjEzMjQzMDY4MzgDAAAAAzE2MAIAAAAEMTAxOAQAAAABMAcAAAAJOS8xOC8yMDE5CAAAAAoxMi8zMS8yMDA3CQAAAAEwInm3mfs81wjf31LU+zzXCCVDSVEuTllTRTpHTFcuSVFfTFRfREVCVF9JU1NVRUQuRlkyMDA5AQAAABCnAgACAAAAAzM0NgEIAAAABQAAAAExAQAAAAoxNTExMTIxNzE3AwAAAAMxNjACAAAABDIwMzQEAAAAATAHAAAACTkvMTgvMjAxOQgAAAAKMTIvMzEvMjAwOQkAAAABMIeRz5j7PNcID2tZ1Ps81wgZQ0lRLlRTRTo1MjAxLklRX0dXLkZZMjAxOAEAAADdVA0AAgAAAAU4OTA3NgEIAAAABQAAAAExAQAAAAoxOTUyMjg0NjMxAwAAAAI3OQIAAAAEMTE3MQQAAAABMAcAAAAJOS8xOC8y</t>
  </si>
  <si>
    <t>MDE5CAAAAAoxMi8zMS8yMDE4CQAAAAEw/R1HoPs81wgmmlLT+zzXCCVDSVEuVFNFOjUyMDIuSVFfT1RIRVJfQ0xfU1VQUEwuRlkyMDE1AQAAACdbDQACAAAABTExMDUwAQgAAAAFAAAAATEBAAAACjE3NDYwMzU4OTADAAAAAjc5AgAAAAQxMDU3BAAAAAEwBwAAAAk5LzE4LzIwMTkIAAAACTMvMzEvMjAxNQkAAAABMN1MLp77PNcIsuh10/s81wgnQ0lRLlRTRTo0MDYzLklRX0RBWVNfUEFZQUJMRV9PVVQuRlkyMDE0AQAAAONXDQACAAAACDQzLjU4NDY1AQgAAAAFAAAAATEBAAAACjE2ODY2Mzg0MjADAAAAAjc5AgAAAAQ0MTgzBAAAAAEwBwAAAAk5LzE4LzIwMTkIAAAACTMvMzEvMjAxNAkAAAABMOPmnpb7PNcIgs/B1Ps81wgcQ0lRLlRTRTo0MDQyLklRX0NBUEVYLkZZMjAxNgEAAAAUWA0AAgAAAAYtMjU3MDYBCAAAAAUAAAABMQEAAAAKMTc5ODg5NTAxMwMAAAACNzkCAAAABDIwMjEEAAAAATAHAAAACTkvMTgvMjAxOQgAAAAJMy8zMS8yMDE2CQAAAAEwkXcKnPs81wiNadTT+zzXCCRDSVEuVFNFOjUyMDIuSVFfQ09NTU9OX0lTU1VFRC5GWTIwMTYBAAAAJ1sNAAMAAAAAAAR0Lp77PNcIEStl0/s81wgoQ0lRLk5ZU0U6R0xXLklRX01JTk9SSVRZX0lOVEVSRVNULkZZMjAxMwEAAAAQpwIAAgAAAAI0OQEIAAAABQAAAAExAQAAAAoxNzc1OTU5OTEwAwAAAAMxNjACAAAABDEwNTIEAAAAATAHAAAACTkvMTgv</t>
  </si>
  <si>
    <t>MjAxOQgAAAAKMTIvMzEvMjAxMwkAAAABMGIG0Jj7PNcI6i1h1Ps81wggQ0lRLlRTRTo1MjAyLklRX0JVSUxESU5HUy5GWTIwMTYBAAAAJ1sNAAMAAAAAAAR0Lp77PNcIIOOF0/s81wgmQ0lRLk5ZU0U6UFBHLklRX0ZJTElOR19DVVJSRU5DWS5GWTIwMDkBAAAA734EAAMAAAADVVNEAFSlXZj7PNcIiWCA1Ps81wgmQ0lRLlRTRTo0MDQyLklRX0lOVkVTVF9MT0FOU19DRi5GWTIwMTUBAAAAFFgNAAIAAAADLTI4AQgAAAAFAAAAATEBAAAACjE3NDUzNzg2NTADAAAAAjc5AgAAAAQyMDMyBAAAAAEwBwAAAAk5LzE4LzIwMTkIAAAACTMvMzEvMjAxNQkAAAABMKgpCpz7PNcIjKai0/s81wgaQ0lRLlNFSEs6MTEwOC5JUV9BRS5GWTIwMDgBAAAAT2lWAAIAAAAJMzMuMzQxMDM0AQgAAAAFAAAAATEBAAAACjEzNTQzMzY0MjYDAAAAAjMyAgAAAAQxMDE2BAAAAAEwBwAAAAk5LzE4LzIwMTkIAAAACjEyLzMxLzIwMDgJAAAAATCJYrKa+zzXCOELGdT7PNcIG0NJUS5TRUhLOjExMDguSVFfUkVWLkZZMjAxNgEAAABPaVYAAgAAAAozODAuMDkxMjE3AQgAAAAFAAAAATEBAAAACjE4Nzk0ODk0MDADAAAAAjMyAgAAAAMxMTIEAAAAATAHAAAACTkvMTgvMjAxOQgAAAAKMTIvMzEvMjAxNgkAAAABMAoH25n7PNcI9j0V1Ps81wgeQ0lRLk5ZU0U6UFBHLklRX1dJUF9JTlYuRlkyMDE4AQAAAO9+BAACAAAAAzE5MwEIAAAABQAA</t>
  </si>
  <si>
    <t>AAExAQAAAAoxOTQ2NDE4NzA3AwAAAAMxNjACAAAABDMyMTkEAAAAATAHAAAACTkvMTgvMjAxOQgAAAAKMTIvMzEvMjAxOAkAAAABMLyezpf7PNcIAg2J1Ps81wgoQ0lRLkVOWFRQQTpTR08uSVFfTFRfREVCVF9DQVBJVEFMLkZZMjAwOQEAAAABXQ0AAgAAAAczMS42NTI2AQgAAAAFAAAAATEBAAAACjE0NDAyMjQ3OTQDAAAAAjUwAgAAAAQ0MTg3BAAAAAEwBwAAAAk5LzE4LzIwMTkIAAAACjEyLzMxLzIwMDkJAAAAATDPNJ+W+zzXCP+M2dT7PNcIIENJUS5UU0U6NjM2Ny5JUV9CVUlMRElOR1MuRlkyMDA4AQAAAFRdDQADAAAAAABK8hKe+zzXCLJBh9P7PNcIKENJUS5UU0U6NTIwMi5JUV9NQVJLRVRDQVAuMjAxMy8xMi8zMS5KUFkBAAAAJ1sNAAIAAAAMMTIzNjUzLjYzNTM2AQYAAAAFAAAAATEBAAAACjE2NTAzMzk5MzUDAAAAAjc5AgAAAAYxMDAwNTQEAAAAATAHAAAACjEyLzMxLzIwMTMdXnW0+zzXCHPhwuT7PNcIIkNJUS5UU0U6NDA2My5JUV9FQklUX01BUkdJTi5GWTIwMTEBAAAA41cNAAIAAAAHMTQuMTAwOAEIAAAABQAAAAExAQAAAAoxNTU0MTg5Nzg4AwAAAAI3OQIAAAAENDA1MwQAAAABMAcAAAAJOS8xOC8yMDE5CAAAAAkzLzMxLzIwMTEJAAAAATDrv56W+zzXCDbK2NT7PNcII0NJUS5UU0U6NjM2Ny5JUV9UT1RBTF9SRUNFSVYuRlkyMDEwAQAAAFRdDQACAAAABjE3NjA1MQEIAAAABQAAAAEx</t>
  </si>
  <si>
    <t>AQAAAAoxMzg2NzIzNzgxAwAAAAI3OQIAAAAEMTAwMQQAAAABMAcAAAAJOS8xOC8yMDE5CAAAAAkzLzMxLzIwMTAJAAAAATBFGROe+zzXCFqrb9P7PNcIGUNJUS5UU0U6NDA0Mi5JUV9SRS5GWTIwMTYBAAAAFFgNAAIAAAAGMjM1NTMwAQgAAAAFAAAAATEBAAAACjE3OTg4OTUwMTMDAAAAAjc5AgAAAAQxMjIyBAAAAAEwBwAAAAk5LzE4LzIwMTkIAAAACTMvMzEvMjAxNgkAAAABMP9PCpz7PNcIbHS70/s81wgkQ0lRLlRTRTo0MDYzLklRX0NBU0hfSU5URVJFU1QuRlkyMDE4AQAAAONXDQACAAAAAzU5OQEIAAAABQAAAAExAQAAAAoxODk1MTgzOTE0AwAAAAI3OQIAAAAEMzAyOAQAAAABMAcAAAAJOS8xOC8yMDE5CAAAAAkzLzMxLzIwMTgJAAAAATAtuceb+zzXCOE35tP7PNcIIUNJUS5UU0U6NTMzMy5JUV9DQVNIX0ZJTkFOLkZZMjAwOAEAAACJXA0AAgAAAAYtMTAxMTYBCAAAAAUAAAABMQEAAAAKMTEyMjM3OTUwNgMAAAACNzkCAAAABDIwMDQEAAAAATAHAAAACTkvMTgvMjAxOQgAAAAJMy8zMS8yMDA4CQAAAAEwzgchnfs81whcCpTT+zzXCCFDSVEuU0VISzoxMTA4LklRX01BQ0hJTkVSWS5GWTIwMTUBAAAAT2lWAAIAAAAKNzY2Ljk4ODE5NwEIAAAABQAAAAExAQAAAAoxODM2NzA2NzExAwAAAAIzMgIAAAAEMzExNAQAAAABMAcAAAAJOS8xOC8yMDE5CAAAAAoxMi8zMS8yMDE1CQAAAAEwCgfbmfs81wgl</t>
  </si>
  <si>
    <t>FxXU+zzXCBtDSVEuVFNFOjQwNjMuSVFfTlBQRS5GWTIwMTkBAAAA41cNAAIAAAAGOTg3OTYwAQgAAAAFAAAAATEBAAAACjE5NzAyMTMwMTYDAAAAAjc5AgAAAAQxMDA0BAAAAAEwBwAAAAk5LzE4LzIwMTkIAAAACTMvMzEvMjAxOQkAAAABMC25x5v7PNcIuGTy0/s81wglQ0lRLlRTRTo2MzY3LklRX09USEVSX09QRVJfQUNULkZZMjAxNAEAAABUXQ0AAgAAAAYtNDYzNjYBCAAAAAUAAAABMQEAAAAKMTY4NzM0MjU4NwMAAAACNzkCAAAABDIwNDcEAAAAATAHAAAACTkvMTgvMjAxOQgAAAAJMy8zMS8yMDE0CQAAAAEwli8Snvs81wiI3YDT+zzXCCZDSVEuVFNFOjUzMzMuSVFfQVNTRVRfV1JJVEVET1dOLkZZMjAwOAEAAACJXA0AAwAAAAAASvISnvs81whLQpzT+zzXCClDSVEuTllTRTpQUEcuSVFfQVNTRVRfV1JJVEVET1dOX0NGLkZZMjAxOAEAAADvfgQAAgAAAAEwAQgAAAAFAAAAATEBAAAACjE5NDY0MTg3MDcDAAAAAzE2MAIAAAAEMjAxOQQAAAABMAcAAAAJOS8xOC8yMDE5CAAAAAoxMi8zMS8yMDE4CQAAAAEwvJ7Ol/s81wjx5XrU+zzXCDRDSVEuVFNFOjUyMDIuSVFfVE9UQUxfT1VUU1RBTkRJTkdfRklMSU5HX0RBVEUuRlkyMDA4AQAAACdbDQACAAAACTY2LjgyNjAwNwEEAAAABQAAAAE1AQAAAAoxMDYxMTkzODYwAgAAAAUyNDE1MwYAAAABMJPSMZ/7PNcI3KpF0/s81wgoQ0lRLk5ZU0U6R0xXLklR</t>
  </si>
  <si>
    <t>X0ZJWEVEX0FTU0VUX1RVUk5TLkZZMjAwOQEAAAAQpwIAAgAAAAgwLjY2NjI5NgEIAAAABQAAAAExAQAAAAoxNTExMTIxNzE3AwAAAAMxNjACAAAABDQwNjYEAAAAATAHAAAACTkvMTgvMjAxOQgAAAAKMTIvMzEvMjAwOQkAAAABMPOXCZX7PNcIWw351Ps81wgdQ0lRLk5ZU0U6UFBHLklRX0dBX0VYUC5GWTIwMTQBAAAA734EAAMAAAAAACpBXpj7PNcIIkqB1Ps81wgqQ0lRLlRTRTo1MjE0LklRX0lOQ19UQVhfUEFZX0NVUlJFTlQuRlkyMDA3AQAAAG1bDQACAAAABTE1ODkxAQgAAAAFAAAAATEBAAAACTY1NDAyMjMwMgMAAAACNzkCAAAABDEwOTQEAAAAATAHAAAACTkvMTgvMjAxOQgAAAAJMy8zMS8yMDA3CQAAAAEwJ8xFn/s81wjGiBLT+zzXCBlDSVEuVFNFOjUyMTQuSVFfR1AuRlkyMDEzAQAAAG1bDQACAAAABTUyMDc3AQgAAAAFAAAAATEBAAAACjE2ODk0NTIzOTMDAAAAAjc5AgAAAAIxMAQAAAABMAcAAAAJOS8xOC8yMDE5CAAAAAkzLzMxLzIwMTMJAAAAATDnaEaf+zzXCHBnF9P7PNcII0NJUS5TRUhLOjExMDguSVFfTEVWRVJFRF9GQ0YuRlkyMDA3AQAAAE9pVgACAAAACi0xMC41MTk3NjEBCAAAAAUAAAABMQEAAAAKMTU1NjIzNDAxMgMAAAACMzICAAAABDQ0MjIEAAAAATAHAAAACTkvMTgvMjAxOQgAAAAIMS8xLzIwMDgJAAAAATCG88ma+zzXCJZqIdT7PNcIJENJUS5UU0U6NjM2Ny5JUV9NQVJL</t>
  </si>
  <si>
    <t>RVRDQVAuMjAxNS8wMy8zMQEAAABUXQ0AAgAAAA4yMzQ3NzM5LjE3NzkyMgEGAAAABQAAAAExAQAAAAoxNzE4ODg0NTE4AwAAAAI3OQIAAAAGMTAwMDU0BAAAAAEwBwAAAAkzLzMxLzIwMTURbP20+zzXCPDFA9P7PNcIH0NJUS5OWVNFOk9DLklRX09USEVSX1JFVi5GWTIwMTgBAAAAwn0EAAMAAAAAACxSt5n7PNcIAGtS1Ps81wglQ0lRLk5ZU0U6UFBHLklRX09USEVSX0NMX1NVUFBMLkZZMjAxMQEAAADvfgQAAgAAAAQxMjA4AQgAAAAFAAAAATEBAAAACjE2NTkzNDQ5NTYDAAAAAzE2MAIAAAAEMTA1NwQAAAABMAcAAAAJOS8xOC8yMDE5CAAAAAoxMi8zMS8yMDExCQAAAAEwSsxdmPs81wjSEUjU+zzXCCVDSVEuVFNFOjQwNjMuSVFfTkVUX1JFTlRBTF9FWFAuRlkyMDE2AQAAAONXDQADAAAAAABFHceb+zzXCLvjvdP7PNcII0NJUS5UU0U6NTIxNC5JUV9PVEhFUl9FUVVJVFkuRlkyMDE3AQAAAG1bDQACAAAABTI4OTgyAQgAAAAFAAAAATEBAAAACjE4ODE5MzE2NTEDAAAAAjc5AgAAAAQxMDI4BAAAAAEwBwAAAAk5LzE4LzIwMTkIAAAACjEyLzMxLzIwMTcJAAAAATBkoTWf+zzXCOaqPtP7PNcIJUNJUS5UU0U6NDA0Mi5JUV9MVF9ERUJUX1JFUEFJRC5GWTIwMTYBAAAAFFgNAAIAAAAGLTM2OTk5AQgAAAAFAAAAATEBAAAACjE3OTg4OTUwMTMDAAAAAjc5AgAAAAQyMDM2BAAAAAEwBwAAAAk5LzE4LzIwMTkI</t>
  </si>
  <si>
    <t>AAAACTMvMzEvMjAxNgkAAAABMJF3Cpz7PNcIBiyr0/s81wgvQ0lRLlRTRTo1MjAxLklRX09USEVSX05PTl9PUEVSX0VYUF9TVVBQTC5GWTIwMTABAAAA3VQNAAIAAAADNjIyAQgAAAAFAAAAATEBAAAACjE0NDAxNzk5ODUDAAAAAjc5AgAAAAI4NQQAAAABMAcAAAAJOS8xOC8yMDE5CAAAAAoxMi8zMS8yMDEwCQAAAAEwVqhGoPs81wikLw/T+zzXCBtDSVEuTllTRTpPQy5JUV9OSV9DRi5GWTIwMDgBAAAAwn0EAAIAAAAELTgxMwEIAAAABQAAAAExAQAAAAoxNDMwMjE0NTE0AwAAAAMxNjACAAAABDIxNTAEAAAAATAHAAAACTkvMTgvMjAxOQgAAAAKMTIvMzEvMjAwOAkAAAABMA8Cf5n7PNcIqsMy1Ps81wglQ0lRLlRTRTo1MjAxLklRX09USEVSX0NMX1NVUFBMLkZZMjAwNwEAAADdVA0AAgAAAAU5NzgyNQEIAAAABQAAAAExAQAAAAk4MTE2OTcxMzcDAAAAAjc5AgAAAAQxMDU3BAAAAAEwBwAAAAk5LzE4LzIwMTkIAAAACjEyLzMxLzIwMDcJAAAAATDuX0Sg+zzXCH0OBtP7PNcIL0NJUS5UU0U6NTIxNC5JUV9JTVBVVF9PUEVSX0xFQVNFX0lOVF9FWFAuRlkyMDA4AQAAAG1bDQADAAAAAAAF9EWf+zzXCJhLGtP7PNcIKENJUS5UU0U6NTMzMy5JUV9HV19JTlRBTl9BTU9SVF9DRi5GWTIwMDgBAAAAiVwNAAMAAAAAAM4HIZ37PNcIKFJz0/s81wgoQ0lRLkVOWFRQQTpTR08uSVFfRklMSU5HX0NVUlJFTkNZLkZZ</t>
  </si>
  <si>
    <t>MjAxMQEAAAABXQ0AAwAAAANFVVIAU573mvs81wgtOALU+zzXCBtDSVEuRU5YVFBBOlNHTy5JUV9OSS5GWTIwMTYBAAAAAV0NAAIAAAAEMTMxMQEIAAAABQAAAAExAQAAAAoxODc1NzM1MzUwAwAAAAI1MAIAAAACMTUEAAAAATAHAAAACTkvMTgvMjAxOQgAAAAKMTIvMzEvMjAxNgkAAAABMKtXyZr7PNcITYYX1Ps81wggQ0lRLk5ZU0U6T0MuSVFfQ0FTSF9FUVVJVi5GWTIwMTEBAAAAwn0EAAIAAAACNTIBCAAAAAUAAAABMQEAAAAKMTY1NzgxNTUyNwMAAAADMTYwAgAAAAQxMDk2BAAAAAEwBwAAAAk5LzE4LzIwMTkIAAAACjEyLzMxLzIwMTEJAAAAATDsUH+Z+zzXCHURJdT7PNcIIkNJUS5UU0U6NTIwMi5JUV9PVEhFUl9JTlRBTi5GWTIwMTYBAAAAJ1sNAAIAAAAFNjI4OTgBCAAAAAUAAAABMQEAAAAKMTc5OTA4OTE3NAMAAAACNzkCAAAABDEwNDAEAAAAATAHAAAACTkvMTgvMjAxOQgAAAAJMy8zMS8yMDE2CQAAAAEwBHQunvs81wg7sW3T+zzXCCdDSVEuVFNFOjUyMDEuSVFfQ0ZPX0NVUlJFTlRfTElBQi5GWTIwMTUBAAAA3VQNAAIAAAAIMC41NDA3MDgBCAAAAAUAAAABMQEAAAAKMTc4NDQ5NjE4MAMAAAACNzkCAAAABDQxODUEAAAAATAHAAAACTkvMTgvMjAxOQgAAAAKMTIvMzEvMjAxNQkAAAABMDEaZ5f7PNcIWrnJ1Ps81wgoQ0lRLlRTRTo2MzY3LklRX01JTk9SSVRZX0lOVEVSRVNULkZZMjAxMwEA</t>
  </si>
  <si>
    <t>AABUXQ0AAgAAAAUxNjU0MwEIAAAABQAAAAExAQAAAAoxNjI1NDU3NjM5AwAAAAI3OQIAAAAEMTA1MgQAAAABMAcAAAAJOS8xOC8yMDE5CAAAAAkzLzMxLzIwMTMJAAAAATAojhOe+zzXCELuiNP7PNcIIENJUS5UU0U6NDA0Mi5JUV9ESVZFU1RfQ0YuRlkyMDE1AQAAABRYDQADAAAAAACoKQqc+zzXCAWWy9P7PNcIKkNJUS5UU0U6NDA2My5JUV9JTlRFUkVTVF9JTlZFU1RfSU5DLkZZMjAwOAEAAADjVw0AAgAAAAUxMDQ3MgEIAAAABQAAAAExAQAAAAoxMDYyNzUxOTUyAwAAAAI3OQIAAAACNjUEAAAAATAHAAAACTkvMTgvMjAxOQgAAAAJMy8zMS8yMDA4CQAAAAEwVWALnPs81wjFFazT+zzXCChDSVEuVFNFOjQwNDIuSVFfR1dfSU5UQU5fQU1PUlRfQ0YuRlkyMDEyAQAAABRYDQADAAAAAAAc4f6c+zzXCOQK09P7PNcIIENJUS5TRUhLOjExMDguSVFfRUJJVF9JTlQuRlkyMDEyAQAAAE9pVgADAAAAAk5NAQgAAAAFAAAAATEBAAAACjE2Njc2MzcxOTgDAAAAAjMyAgAAAAQ0MTg5BAAAAAEwBwAAAAk5LzE4LzIwMTkIAAAACjEyLzMxLzIwMTIJAAAAATAe1QiV+zzXCMY58NT7PNcIGUNJUS5OWVNFOlBQRy5JUV9SRS5GWTIwMTgBAAAA734EAAIAAAAFMTgxMzEBCAAAAAUAAAABMQEAAAAKMTk0NjQxODcwNwMAAAADMTYwAgAAAAQxMjIyBAAAAAEwBwAAAAk5LzE4LzIwMTkIAAAACjEyLzMxLzIwMTgJAAAAATC/</t>
  </si>
  <si>
    <t>d86X+zzXCCFVdtT7PNcIG0NJUS5OWVNFOlBQRy5JUV9HUFBFLkZZMjAxMwEAAADvfgQAAgAAAAQ3NjgxAQgAAAAFAAAAATEBAAAACjE3NzY5MjA0NDgDAAAAAzE2MAIAAAAEMTE2OQQAAAABMAcAAAAJOS8xOC8yMDE5CAAAAAoxMi8zMS8yMDEzCQAAAAEwNhpemPs81wi12mnU+zzXCCRDSVEuTllTRTpPQy5JUV9TVF9ERUJUX1JFUEFJRC5GWTIwMDcBAAAAwn0EAAIAAAAFLTE0MDMBCAAAAAUAAAABMQEAAAAKMTMyNjMwNTk3NwMAAAADMTYwAgAAAAQyMDQ0BAAAAAEwBwAAAAk5LzE4LzIwMTkIAAAACjEyLzMxLzIwMDcJAAAAATDfe9uZ+zzXCK9fQdT7PNcINENJUS5UU0U6NTMzMy5JUV9UT1RBTF9PVVRTVEFORElOR19GSUxJTkdfREFURS5GWTIwMTUBAAAAiVwNAAIAAAAKMzI2LjUyMzY4NQEEAAAABQAAAAE1AQAAAAoxNzQ1OTE2NjI5AgAAAAUyNDE1MwYAAAABMKkRC537PNcIWUK/0/s81wgZQ0lRLlRTRTo0MDYzLklRX0RPLkZZMjAxNAEAAADjVw0AAwAAAAAAXj78m/s81wi/m97T+zzXCChDSVEuU0VISzoxMTA4LklRX0NIQU5HRV9JTlZFTlRPUlkuRlkyMDE3AQAAAE9pVgACAAAACTU2LjU3MTcwOAEIAAAABQAAAAExAQAAAAoxOTUzMzUzMzE2AwAAAAIzMgIAAAAEMjA5OQQAAAABMAcAAAAJOS8xOC8yMDE5CAAAAAoxMi8zMS8yMDE3CQAAAAEwEFTbmfs81wjy7xvU+zzXCCxDSVEuU0VISzoxMTA4</t>
  </si>
  <si>
    <t>LklRX01JTk9SSVRZX0lOVEVSRVNUX0NGLkZZMjAwOQEAAABPaVYAAwAAAAAAkImymvs81wjsiyrU+zzXCCZDSVEuRU5YVFBBOlNHTy5JUV9JTkNfRVFVSVRZX0NGLkZZMjAxMQEAAAABXQ0AAgAAAAItMQEIAAAABQAAAAExAQAAAAoxNTkzOTI3Nzg5AwAAAAI1MAIAAAAEMjA4NgQAAAABMAcAAAAJOS8xOC8yMDE5CAAAAAoxMi8zMS8yMDExCQAAAAEwU573mvs81wj3N+3T+zzXCCFDSVEuU0VISzoxMTA4LklRX0NIQU5HRV9BUC5GWTIwMDkBAAAAT2lWAAIAAAALLTE0OC43NTg0NTkBCAAAAAUAAAABMQEAAAAKMTQ0NTI3OTQxOQMAAAACMzICAAAABDIwMTcEAAAAATAHAAAACTkvMTgvMjAxOQgAAAAKMTIvMzEvMjAwOQkAAAABMJCJspr7PNcIZ2nG0/s81wgiQ0lRLlRTRTo2MzY3LklRX1NBTEVfUFBFX0NGLkZZMjAxNwEAAABUXQ0AAgAAAAQyMjUyAQgAAAAFAAAAATEBAAAACjE4NDg4Nzk1MjADAAAAAjc5AgAAAAQyMDQyBAAAAAEwBwAAAAk5LzE4LzIwMTkIAAAACTMvMzEvMjAxNwkAAAABMDKlEp77PNcI8XOK0/s81wgeQ0lRLlRTRTo0MDQyLklRX1BFTlNJT04uRlkyMDE1AQAAABRYDQACAAAABTE5NzU0AQgAAAAFAAAAATEBAAAACjE3NDUzNzg2NTADAAAAAjc5AgAAAAQxMjEzBAAAAAEwBwAAAAk5LzE4LzIwMTkIAAAACTMvMzEvMjAxNQkAAAABMKsCCpz7PNcIL7eq0/s81wgnQ0lRLlRTRTo0MDYz</t>
  </si>
  <si>
    <t>LklRX0VCSVREQV9DQVBFWF9JTlQuRlkyMDA4AQAAAONXDQACAAAACTc1LjM2MjQ2MgEIAAAABQAAAAExAQAAAAoxMDYyNzUxOTUyAwAAAAI3OQIAAAAENDE5MQQAAAABMAcAAAAJOS8xOC8yMDE5CAAAAAkzLzMxLzIwMDgJAAAAATD1mJ6W+zzXCEOj2NT7PNcIJkNJUS5UU0U6NDA2My5JUV9DQVNIX0FDUVVJUkVfQ0YuRlkyMDExAQAAAONXDQADAAAAAAB08Pub+zzXCL5T+NP7PNcIGkNJUS5OWVNFOk9DLklRX0xBTkQuRlkyMDE4AQAAAMJ9BAACAAAAAzIyNAEIAAAABQAAAAExAQAAAAoxOTQ2MjI0NzY2AwAAAAMxNjACAAAABDMwOTgEAAAAATAHAAAACTkvMTgvMjAxOQgAAAAKMTIvMzEvMjAxOAkAAAABMCxSt5n7PNcIhVpm1Ps81wgZQ0lRLk5ZU0U6UFBHLklRX0dQLkZZMjAxMgEAAADvfgQAAgAAAAQ1MDg3AQgAAAAFAAAAATEBAAAACjE3MTk5MTY4MDkDAAAAAzE2MAIAAAACMTAEAAAAATAHAAAACTkvMTgvMjAxOQgAAAAKMTIvMzEvMjAxMgkAAAABMEXzXZj7PNcI3VqC1Ps81wgcQ0lRLlRTRTo1MzMzLklRX0RBX0NGLkZZMjAxMAEAAACJXA0AAgAAAAUxODkzMgEIAAAABQAAAAExAQAAAAoxMzgyNzYzNzE3AwAAAAI3OQIAAAAEMjE2MAQAAAABMAcAAAAJOS8xOC8yMDE5CAAAAAkzLzMxLzIwMTAJAAAAATCpLyGd+zzXCKqPa9P7PNcIGUNJUS5UU0U6NDA2My5JUV9OSS5GWTIwMTMBAAAA41cNAAIA</t>
  </si>
  <si>
    <t>AAAGMTA1NzE0AQgAAAAFAAAAATEBAAAACjE2MjU0NTc3MDcDAAAAAjc5AgAAAAIxNQQAAAABMAcAAAAJOS8xOC8yMDE5CAAAAAkzLzMxLzIwMTMJAAAAATBoF/yb+zzXCMbI+NP7PNcIKkNJUS5UU0U6NDA0Mi5JUV9PVEhFUl9VTlVTVUFMX1NVUFBMLkZZMjAxOQEAAAAUWA0AAgAAAAItMQEIAAAABQAAAAExAQAAAAoxOTY5OTQ5ODc3AwAAAAI3OQIAAAACODcEAAAAATAHAAAACTkvMTgvMjAxOQgAAAAJMy8zMS8yMDE5CQAAAAEwYBMLnPs81wjwbsTT+zzXCB9DSVEuVFNFOjQwNjMuSVFfVE9UQUxfQ0wuRlkyMDE4AQAAAONXDQACAAAABjM4Mjc1MwEIAAAABQAAAAExAQAAAAoxODk1MTgzOTE0AwAAAAI3OQIAAAAEMTAwOQQAAAABMAcAAAAJOS8xOC8yMDE5CAAAAAkzLzMxLzIwMTgJAAAAATApkseb+zzXCDR6ztP7PNcILUNJUS5FTlhUUEE6U0dPLklRX01JTk9SSVRZX0lOVEVSRVNUX0lTLkZZMjAwOQEAAAABXQ0AAgAAAAMtMzkBCAAAAAUAAAABMQEAAAAKMTQ0MDIyNDc5NAMAAAACNTACAAAAAjgzBAAAAAEwBwAAAAk5LzE4LzIwMTkIAAAACjEyLzMxLzIwMDkJAAAAATB+Kfea+zzXCMmLDtT7PNcILUNJUS5UU0U6NTMzMy5JUV9DQVNIX0NPTlZFUlNJT04uRlkyMDEyLi4uLkpQWQEAAACJXA0AAgAAAAoxOTcuMjQwMzI4AQgAAAAFAAAAATEBAAAACjE1NTQ5NTA1OTcDAAAAAjc5AgAAAAQ0MTg0BAAA</t>
  </si>
  <si>
    <t>AAEwBwAAAAk5LzE4LzIwMTkIAAAACTMvMzEvMjAxMgkAAAABMPuxY5X7PNcIeCkS1fs81wgiQ0lRLk5ZU0U6UFBHLklRX1FVSUNLX1JBVElPLkZZMjAwOAEAAADvfgQAAgAAAAgwLjkwODU1MQEIAAAABQAAAAExAQAAAAoxNDMwMzM1NjA4AwAAAAMxNjACAAAABDQxMjEEAAAAATAHAAAACTkvMTgvMjAxOQgAAAAKMTIvMzEvMjAwOAkAAAABMNi5iZT7PNcIQNv11Ps81wgiQ0lRLlRTRTo1MjAyLklRX0xFVkVSRURfRkNGLkZZMjAxNAEAAAAnWw0AAgAAAAkxNzM2Ny4xMjUBCAAAAAUAAAABMQEAAAAKMTY4NjYzODE4MwMAAAACNzkCAAAABDQ0MjIEAAAAATAHAAAACTkvMTgvMjAxOQgAAAAJMy8zMS8yMDE0CQAAAAEwECUunvs81wh7O0rT+zzXCCtDSVEuVFNFOjUyMDIuSVFfTklfQVZBSUxfRVhDTF9NQVJHSU4uRlkyMDEyAQAAACdbDQACAAAABy0wLjUwOTcBCAAAAAUAAAABMQEAAAAKMTU1NDk1MDc5MQMAAAACNzkCAAAABDQxODIEAAAAATAHAAAACTkvMTgvMjAxOQgAAAAJMy8zMS8yMDEyCQAAAAEwt3F2lvs81wjlvsfU+zzXCCFDSVEuTllTRTpHTFcuSVFfVE9UQUxfREVCVC5GWTIwMDcBAAAAEKcCAAIAAAAEMTUzNwEIAAAABQAAAAExAQAAAAoxMzI0MzA2ODM4AwAAAAMxNjACAAAABDQxNzMEAAAAATAHAAAACTkvMTgvMjAxOQgAAAAKMTIvMzEvMjAwNwkAAAABMCJ5t5n7PNcIKTND1Ps81wgjQ0lR</t>
  </si>
  <si>
    <t>LlNFSEs6MTEwOC5JUV9PVEhFUl9JTlRBTi5GWTIwMTQBAAAAT2lWAAIAAAAJOTEuOTYwOTA0AQgAAAAFAAAAATEBAAAACjE3ODIwMTEzMTYDAAAAAjMyAgAAAAQxMDQwBAAAAAEwBwAAAAk5LzE4LzIwMTkIAAAACjEyLzMxLzIwMTQJAAAAATA039qZ+zzXCHk4LNT7PNcIJ0NJUS5OWVNFOk9DLklRX1RPVEFMX0RFQlRfUkVQQUlELkZZMjAxNgEAAADCfQQAAgAAAAUtMTEzOAEIAAAABQAAAAExAQAAAAoxOTQ2MjI0NzY1AwAAAAMxNjACAAAABDIxNjYEAAAAATAHAAAACTkvMTgvMjAxOQgAAAAKMTIvMzEvMjAxNgkAAAABMDcrt5n7PNcICvZK1Ps81wgkQ0lRLlRTRTo1MjE0LklRX0NPTU1PTl9ESVZfQ0YuRlkyMDE4AQAAAG1bDQADAAAAAACoyDWf+zzXCNAfP9P7PNcIIENJUS5UU0U6NTMzMy5JUV9SRF9FWFBfRk4uRlkyMDE1AQAAAIlcDQACAAAABTEzMDY2AQgAAAAFAAAAATEBAAAACjE3NDU5MTY2MjkDAAAAAjc5AgAAAAQzMTY4BAAAAAEwBwAAAAk5LzE4LzIwMTkIAAAACTMvMzEvMjAxNQkAAAABMKkRC537PNcIo+1C0/s81wgmQ0lRLk5ZU0U6R0xXLklRX09USEVSX0xUX0FTU0VUUy5GWTIwMTUBAAAAEKcCAAIAAAAEMTQ5MwEIAAAABQAAAAExAQAAAAoxODc0NTc3MzU0AwAAAAMxNjACAAAABDEwNjAEAAAAATAHAAAACTkvMTgvMjAxOQgAAAAKMTIvMzEvMjAxNQkAAAABMJl+cpj7PNcI34t31Ps8</t>
  </si>
  <si>
    <t>1wgqQ0lRLlRTRTo1MjE0LklRX0lOQ19UQVhfUEFZX0NVUlJFTlQuRlkyMDE0AQAAAG1bDQACAAAABDEzMDEBCAAAAAUAAAABMQEAAAAKMTcyNzI4MzMyNwMAAAACNzkCAAAABDEwOTQEAAAAATAHAAAACTkvMTgvMjAxOQgAAAAKMTIvMzEvMjAxNAkAAAABMG5TNZ/7PNcIvNFM0/s81wgjQ0lRLk5ZU0U6T0MuSVFfQ09NTU9OX0lTU1VFRC5GWTIwMDcBAAAAwn0EAAMAAAAAAN9725n7PNcIt2ov1Ps81wgsQ0lRLlRTRTo0MDYzLklRX0RFQlRfRVFVSVZfT1BFUl9MRUFTRS5GWTIwMTcBAAAA41cNAAMAAAAAADVrx5v7PNcIu+O90/s81wgkQ0lRLk5ZU0U6R0xXLklRX0NPTU1PTl9JU1NVRUQuRlkyMDE0AQAAABCnAgACAAAAAzExNgEIAAAABQAAAAExAQAAAAoxODI2NTQxMTEzAwAAAAMxNjACAAAABDIxNjkEAAAAATAHAAAACTkvMTgvMjAxOQgAAAAKMTIvMzEvMjAxNAkAAAABMB9Ycpj7PNcI62R31Ps81wgeQ0lRLk5ZU0U6R0xXLklRX0xUX0RFQlQuRlkyMDEyAQAAABCnAgACAAAABDMzODIBCAAAAAUAAAABMQEAAAAKMTcxODk0MDU5MAMAAAADMTYwAgAAAAQxMDQ5BAAAAAEwBwAAAAk5LzE4LzIwMTkIAAAACjEyLzMxLzIwMTIJAAAAATCH38+Y+zzXCAUuaNT7PNcILUNJUS5OWVNFOk9DLklRX09USEVSX0ZJTkFOQ0VfQUNUX1NVUFBMLkZZMjAxMgEAAADCfQQAAgAAAAMtMTgBCAAAAAUAAAABMQEAAAAK</t>
  </si>
  <si>
    <t>MTcxODM2NTg0NgMAAAADMTYwAgAAAAQyMDUwBAAAAAEwBwAAAAk5LzE4LzIwMTkIAAAACjEyLzMxLzIwMTIJAAAAATDPd3+Z+zzXCA85XdT7PNcIKkNJUS5UU0U6NTMzMy5JUV9UT1RBTF9FUVVJVFkuRlkyMDEzLi4uLkpQWQEAAACJXA0AAgAAAAYzMDMwNzIBCAAAAAUAAAABMQEAAAAKMTYyNTQ1Nzc0NQMAAAACNzkCAAAABDEyNzUEAAAAATAHAAAACTkvMTgvMjAxOQgAAAAJMy8zMS8yMDEzCQAAAAEwBYtjlfs81wh9gg7V+zzXCCRDSVEuVFNFOjUyMTQuSVFfRUJJVERBX01BUkdJTi5GWTIwMTIBAAAAbVsNAAIAAAAHMzMuNjU2MgEIAAAABQAAAAExAQAAAAoxNjI5NTA3Njg1AwAAAAI3OQIAAAAENDA0NwQAAAABMAcAAAAJOS8xOC8yMDE5CAAAAAkzLzMxLzIwMTIJAAAAATC3I3aW+zzXCGZxltT7PNcIKENJUS5UU0U6NDA0Mi5JUV9UT1RBTF9ERUJUX0VCSVREQS5GWTIwMTEBAAAAFFgNAAIAAAAHNC4zNDMyNAEIAAAABQAAAAExAQAAAAoxNDYxNjgwMDY5AwAAAAI3OQIAAAAENDE5MgQAAAABMAcAAAAJOS8xOC8yMDE5CAAAAAkzLzMxLzIwMTEJAAAAATApMw6W+zzXCGLg0NT7PNcIIUNJUS5UU0U6NDA2My5JUV9UT1RBTF9ERUJULkZZMjAwOAEAAADjVw0AAgAAAAUzMzk1OAEIAAAABQAAAAExAQAAAAoxMDYyNzUxOTUyAwAAAAI3OQIAAAAENDE3MwQAAAABMAcAAAAJOS8xOC8yMDE5CAAAAAkzLzMx</t>
  </si>
  <si>
    <t>LzIwMDgJAAAAATBPhwuc+zzXCFR61dP7PNcIIUNJUS5UU0U6NTIwMS5JUV9DQVNIX0ZJTkFOLkZZMjAxOAEAAADdVA0AAgAAAAQ4NjU3AQgAAAAFAAAAATEBAAAACjE5NTIyODQ2MzEDAAAAAjc5AgAAAAQyMDA0BAAAAAEwBwAAAAk5LzE4LzIwMTkIAAAACjEyLzMxLzIwMTgJAAAAATD9HUeg+zzXCJI1KdP7PNcIG0NJUS5OWVNFOk9DLklRX0NBUEVYLkZZMjAxNgEAAADCfQQAAgAAAAQtMzczAQgAAAAFAAAAATEBAAAACjE5NDYyMjQ3NjUDAAAAAzE2MAIAAAAEMjAyMQQAAAABMAcAAAAJOS8xOC8yMDE5CAAAAAoxMi8zMS8yMDE2CQAAAAEwNyu3mfs81wgy8DDU+zzXCBpDSVEuTllTRTpPQy5JUV9DT0dTLkZZMjAxMQEAAADCfQQAAgAAAAQ0MzA3AQgAAAAFAAAAATEBAAAACjE2NTc4MTU1MjcDAAAAAzE2MAIAAAACMzQEAAAAATAHAAAACTkvMTgvMjAxOQgAAAAKMTIvMzEvMjAxMQkAAAABMEoqf5n7PNcIp/tP1Ps81wgmQ0lRLlRTRTo1MjAyLklRX0xUX0RFQlRfQ0FQSVRBTC5GWTIwMTgBAAAAJ1sNAAIAAAAHNTMuNDYyMgEIAAAABQAAAAExAQAAAAoxODk1MTgzNjQxAwAAAAI3OQIAAAAENDE4NwQAAAABMAcAAAAJOS8xOC8yMDE5CAAAAAkzLzMxLzIwMTgJAAAAATCNv3aW+zzXCP3UuNT7PNcIG0NJUS5OWVNFOkdMVy5JUV9HUFBFLkZZMjAwOAEAAAAQpwIAAgAAAAUxMzI2OQEIAAAABQAAAAExAQAA</t>
  </si>
  <si>
    <t>AAoxNDI4Mzc3NjI3AwAAAAMxNjACAAAABDExNjkEAAAAATAHAAAACTkvMTgvMjAxOQgAAAAKMTIvMzEvMjAwOAkAAAABMKxCz5j7PNcIKTND1Ps81wgrQ0lRLlRTRTo1MjE0LklRX05JX0FWQUlMX0VYQ0xfTUFSR0lOLkZZMjAxNQEAAABtWw0AAgAAAAYzLjgzNjMBCAAAAAUAAAABMQEAAAAKMTc4NDc0ODU5NQMAAAACNzkCAAAABDQxODIEAAAAATAHAAAACTkvMTgvMjAxOQgAAAAKMTIvMzEvMjAxNQkAAAABMK1Kdpb7PNcIECPH1Ps81wgxQ0lRLlRTRTo2MzY3LklRX0NIQU5HRV9ORVRfV09SS0lOR19DQVBJVEFMLkZZMjAxNwEAAABUXQ0AAgAAAAYtMTU2MDUBCAAAAAUAAAABMQEAAAAKMTg0ODg3OTUyMAMAAAACNzkCAAAABDQ0MjEEAAAAATAHAAAACTkvMTgvMjAxOQgAAAAJMy8zMS8yMDE3CQAAAAEwZMwSnvs81whOppvT+zzXCCFDSVEuVFNFOjUzMzMuSVFfTklfQ09NUEFOWS5GWTIwMTUBAAAAiVwNAAIAAAAFNDIzODkBCAAAAAUAAAABMQEAAAAKMTc0NTkxNjYyOQMAAAACNzkCAAAABTQxNTcxBAAAAAEwBwAAAAk5LzE4LzIwMTkIAAAACTMvMzEvMjAxNQkAAAABMKkRC537PNcIcxu/0/s81wgmQ0lRLk5ZU0U6R0xXLklRX05FVF9ERUJUX0VCSVREQS5GWTIwMTcBAAAAEKcCAAIAAAAIMC4yOTYwOTUBCAAAAAUAAAABMQEAAAAKMTk0NDUyNTYyMgMAAAADMTYwAgAAAAQ0MTkzBAAAAAEwBwAAAAk5</t>
  </si>
  <si>
    <t>LzE4LzIwMTkIAAAACjEyLzMxLzIwMTcJAAAAATDvkomU+zzXCCAC79T7PNcIKUNJUS5UU0U6NDA0Mi5JUV9UT1RBTF9ERUJUX0NBUElUQUwuRlkyMDE4AQAAABRYDQACAAAABzE2Ljk1ODUBCAAAAAUAAAABMQEAAAAKMTg5NTAwMjI1NQMAAAACNzkCAAAABDQxODYEAAAAATAHAAAACTkvMTgvMjAxOQgAAAAJMy8zMS8yMDE4CQAAAAEw9Zielvs81wjYz93U+zzXCCZDSVEuRU5YVFBBOlNHTy5JUV9VTkxFVkVSRURfRkNGLkZZMjAxMAEAAAABXQ0AAgAAAAgyMTM3LjEyNQEIAAAABQAAAAExAQAAAAoxNTI2MTgyNzc0AwAAAAI1MAIAAAAENDQyMwQAAAABMAcAAAAJOS8xOC8yMDE5CAAAAAoxMi8zMS8yMDEwCQAAAAEwb3f3mvs81wgEEe3T+zzXCCBDSVEuU0VISzoxMTA4LklRX1RPVEFMX0NBLkZZMjAxMAEAAABPaVYAAgAAAAo1MTMuOTczNTE1AQgAAAAFAAAAATEBAAAACjE1NDU2NzE0OTQDAAAAAjMyAgAAAAQxMDA4BAAAAAEwBwAAAAk5LzE4LzIwMTkIAAAACjEyLzMxLzIwMTAJAAAAATB6sLKa+zzXCNnT9NP7PNcIJ0NJUS5UU0U6NTIwMi5JUV9EQVlTX1BBWUFCTEVfT1VULkZZMjAxMwEAAAAnWw0AAgAAAAgxMDIuMTM0MwEIAAAABQAAAAExAQAAAAoxNjI1NDU3NTYwAwAAAAI3OQIAAAAENDE4MwQAAAABMAcAAAAJOS8xOC8yMDE5CAAAAAkzLzMxLzIwMTMJAAAAATCamHaW+zzXCCfgu9T7PNcIIkNJ</t>
  </si>
  <si>
    <t>US5UU0U6NTIwMS5JUV9PVEhFUl9JTlRBTi5GWTIwMTgBAAAA3VQNAAIAAAAFNTY2NDQBCAAAAAUAAAABMQEAAAAKMTk1MjI4NDYzMQMAAAACNzkCAAAABDEwNDAEAAAAATAHAAAACTkvMTgvMjAxOQgAAAAKMTIvMzEvMjAxOAkAAAABMP0dR6D7PNcIldws0/s81wgYQ0lRLk5ZU0U6T0MuSVFfR1cuRlkyMDEzAQAAAMJ9BAACAAAABDExNjYBCAAAAAUAAAABMQEAAAAKMTc3NTU3NDczMwMAAAADMTYwAgAAAAQxMTcxBAAAAAEwBwAAAAk5LzE4LzIwMTkIAAAACjEyLzMxLzIwMTMJAAAAATDPd3+Z+zzXCO+GXdT7PNcIKkNJUS5FTlhUUEE6U0dPLklRX1RPVEFMX0xJQUJfRVFVSVRZLkZZMjAxMgEAAAABXQ0AAgAAAAU0NzUzNAEIAAAABQAAAAExAQAAAAoxNjU5Mzg0OTY5AwAAAAI1MAIAAAAEMTAxMwQAAAABMAcAAAAJOS8xOC8yMDE5CAAAAAoxMi8zMS8yMDEyCQAAAAEwU573mvs81wgob9nT+zzXCCFDSVEuVFNFOjYzNjcuSVFfRUJJVERBX0lOVC5GWTIwMDgBAAAAVF0NAAIAAAAIMTcuNjY2MDEBCAAAAAUAAAABMQEAAAAKMTA1ODkxNTAxNAMAAAACNzkCAAAABDQxOTAEAAAAATAHAAAACTkvMTgvMjAxOQgAAAAJMy8zMS8yMDA4CQAAAAEwjb92lvs81wjQs8vU+zzXCChDSVEuVFNFOjYzNjcuSVFfRUFSTklOR19DT19NQVJHSU4uRlkyMDEyAQAAAFRdDQACAAAABjMuNjYxMQEIAAAABQAAAAExAQAAAAox</t>
  </si>
  <si>
    <t>NTU0OTUwNTcwAwAAAAI3OQIAAAAENDE4MQQAAAABMAcAAAAJOS8xOC8yMDE5CAAAAAkzLzMxLzIwMTIJAAAAATBYcA2W+zzXCLtayNT7PNcIIUNJUS5UU0U6NTIwMi5JUV9DQVNIX0VRVUlWLkZZMjAxMwEAAAAnWw0AAgAAAAU4MzQ3MgEIAAAABQAAAAExAQAAAAoxNjI1NDU3NTYwAwAAAAI3OQIAAAAEMTA5NgQAAAABMAcAAAAJOS8xOC8yMDE5CAAAAAkzLzMxLzIwMTMJAAAAATDLaDSf+zzXCOMqUNP7PNcIK0NJUS5FTlhUUEE6U0dPLklRX0RBWVNfSU5WRU5UT1JZX09VVC5GWTIwMTMBAAAAAV0NAAIAAAAJNjkuMzcyMjY1AQgAAAAFAAAAATEBAAAACjE3MzA3NDg5MzQDAAAAAjUwAgAAAAQ0MDM1BAAAAAEwBwAAAAk5LzE4LzIwMTkIAAAACjEyLzMxLzIwMTMJAAAAATDAW5+W+zzXCD6Y49T7PNcIKENJUS5OWVNFOkdMVy5JUV9FQVJOSU5HX0NPX01BUkdJTi5GWTIwMDcBAAAAEKcCAAIAAAAHMzYuNjg5NAEIAAAABQAAAAExAQAAAAoxMzI0MzA2ODM4AwAAAAMxNjACAAAABDQxODEEAAAAATAHAAAACTkvMTgvMjAxOQgAAAAKMTIvMzEvMjAwNwkAAAABMPOXCZX7PNcIc7/41Ps81wgqQ0lRLlRTRTo0MDYzLklRX1RPVEFMX0VRVUlUWS5GWTIwMDkuLi4uSlBZAQAAAONXDQACAAAABzE0MDczNTUBCAAAAAUAAAABMQEAAAAKMTM4Mjc2MzczMwMAAAACNzkCAAAABDEyNzUEAAAAATAHAAAACTkvMTgvMjAx</t>
  </si>
  <si>
    <t>OQgAAAAJMy8zMS8yMDA5CQAAAAEwBYtjlfs81wi9SgbV+zzXCDBDSVEuVFNFOjQwNDIuSVFfVE9UQUxfT1VUU1RBTkRJTkdfQlNfREFURS5GWTIwMTMBAAAAFFgNAAIAAAAHMjk5LjQ1MgEEAAAABQAAAAE1AQAAAAoxNjI1NDU3NjIzAgAAAAUyNDE1MgYAAAABMBEI/5z7PNcIX/Sp0/s81wgvQ0lRLlRTRTo1MzMzLklRX09USEVSX05PTl9PUEVSX0VYUF9TVVBQTC5GWTIwMTUBAAAAiVwNAAIAAAAFLTEwMzIBCAAAAAUAAAABMQEAAAAKMTc0NTkxNjYyOQMAAAACNzkCAAAAAjg1BAAAAAEwBwAAAAk5LzE4LzIwMTkIAAAACTMvMzEvMjAxNQkAAAABMKkRC537PNcIiFww0/s81wgmQ0lRLlRTRTo1MzMzLklRX0lOVkVOVE9SWV9UVVJOUy5GWTIwMTgBAAAAiVwNAAIAAAAIMi40OTc4ODUBCAAAAAUAAAABMQEAAAAKMTg5NDgzMjM1MwMAAAACNzkCAAAABDQwODIEAAAAATAHAAAACTkvMTgvMjAxOQgAAAAJMy8zMS8yMDE4CQAAAAEwMQwOlvs81wjVduHU+zzXCCpDSVEuRU5YVFBBOlNHTy5JUV9UT1RBTF9ERUJUX0VRVUlUWS5GWTIwMDkBAAAAAV0NAAIAAAAHNzIuMjI3NwEIAAAABQAAAAExAQAAAAoxNDQwMjI0Nzk0AwAAAAI1MAIAAAAENDAzNAQAAAABMAcAAAAJOS8xOC8yMDE5CAAAAAoxMi8zMS8yMDA5CQAAAAEwzzSflvs81whLcePU+zzXCCVDSVEuTllTRTpHTFcuSVFfQkFTSUNfRVBTX0lOQ0wuRlky</t>
  </si>
  <si>
    <t>MDE4AQAAABCnAgACAAAACDEuMTg2Mjc0AQgAAAAFAAAAATEBAAAACjE5NDQ1MjU1ODYDAAAAAzE2MAIAAAABOQQAAAABMAcAAAAJOS8xOC8yMDE5CAAAAAoxMi8zMS8yMDE4CQAAAAEwicxymPs81wiAKGrU+zzXCCFDSVEuTllTRTpHTFcuSVFfQ0FTSF9FUVVJVi5GWTIwMTMBAAAAEKcCAAIAAAAENDcwNAEIAAAABQAAAAExAQAAAAoxNzc1OTU5OTEwAwAAAAMxNjACAAAABDEwOTYEAAAAATAHAAAACTkvMTgvMjAxOQgAAAAKMTIvMzEvMjAxMwkAAAABMGIG0Jj7PNcI6i1h1Ps81wgjQ0lRLlNFSEs6MTEwOC5JUV9BRFZFUlRJU0lORy5GWTIwMTMBAAAAT2lWAAMAAAAAAFMls5r7PNcICWUj1Ps81wgmQ0lRLlRTRTo1MzMzLklRX0xPQU5TX1JFQ0VJVl9MVC5GWTIwMTcBAAAAiVwNAAMAAAAAAK04C537PNcIJjen0/s81wgdQ0lRLlRTRTo1MjAyLklRX0VCSVREQS5GWTIwMTgBAAAAJ1sNAAIAAAAFNjU4ODABCAAAAAUAAAABMQEAAAAKMTg5NTE4MzY0MQMAAAACNzkCAAAABDQwNTEEAAAAATAHAAAACTkvMTgvMjAxOQgAAAAJMy8zMS8yMDE4CQAAAAEw/Jounvs81whqsZfT+zzXCChDSVEuVFNFOjQwNDIuSVFfRUFSTklOR19DT19NQVJHSU4uRlkyMDExAQAAABRYDQACAAAABjEuNjAyMgEIAAAABQAAAAExAQAAAAoxNDYxNjgwMDY5AwAAAAI3OQIAAAAENDE4MQQAAAABMAcAAAAJOS8xOC8yMDE5CAAAAAkz</t>
  </si>
  <si>
    <t>LzMxLzIwMTEJAAAAATApMw6W+zzXCMlPhtT7PNcIJENJUS5OWVNFOk9DLklRX0NBU0hfU1RfSU5WRVNULkZZMjAxMQEAAADCfQQAAgAAAAMxMDkBCAAAAAUAAAABMQEAAAAKMTY1NzgxNTUyNwMAAAADMTYwAgAAAAQxMDAyBAAAAAEwBwAAAAk5LzE4LzIwMTkIAAAACjEyLzMxLzIwMTEJAAAAATDsUH+Z+zzXCFRUMNT7PNcIJUNJUS5FTlhUUEE6U0dPLklRX1RPVEFMX0FTU0VUUy5GWTIwMTcBAAAAAV0NAAIAAAAFNDI5MTcBCAAAAAUAAAABMQEAAAAKMTk0NjQyNDAxNQMAAAACNTACAAAABDEwMDcEAAAAATAHAAAACTkvMTgvMjAxOQgAAAAKMTIvMzEvMjAxNwkAAAABMGJ+yZr7PNcIK/sX1Ps81wgtQ0lRLlNFSEs6MTEwOC5JUV9ERUJUX0VRVUlWX09QRVJfTEVBU0UuRlkyMDE0AQAAAE9pVgADAAAAAAA039qZ+zzXCHk4LNT7PNcIK0NJUS5TRUhLOjExMDguSVFfSU5DX1RBWF9QQVlfQ1VSUkVOVC5GWTIwMDgBAAAAT2lWAAIAAAAJLTQuNDgwNTkxAQgAAAAFAAAAATEBAAAACjEzNTQzMzY0MjYDAAAAAjMyAgAAAAQxMDk0BAAAAAEwBwAAAAk5LzE4LzIwMTkIAAAACjEyLzMxLzIwMDgJAAAAATCJYrKa+zzXCP89KtT7PNcIIUNJUS5OWVNFOk9DLklRX0FTU0VUX1RVUk5TLkZZMjAwOAEAAADCfQQAAgAAAAgwLjc3NDc0NAEIAAAABQAAAAExAQAAAAoxNDMwMjE0NTE0AwAAAAMxNjACAAAABDQxNzcEAAAA</t>
  </si>
  <si>
    <t>ATAHAAAACTkvMTgvMjAxOQgAAAAKMTIvMzEvMjAwOAkAAAABMAgjCZX7PNcIWKPf1Ps81wgwQ0lRLlNFSEs6MTEwOC5JUV9JTVBVVF9PUEVSX0xFQVNFX0lOVF9FWFAuRlkyMDEzAQAAAE9pVgADAAAAAABTJbOa+zzXCIO4GtT7PNcIJkNJUS5OWVNFOkdMVy5JUV9DQVNIX0FDUVVJUkVfQ0YuRlkyMDEzAQAAABCnAgACAAAAAy02OAEIAAAABQAAAAExAQAAAAoxNzc1OTU5OTEwAwAAAAMxNjACAAAABDIwNTcEAAAAATAHAAAACTkvMTgvMjAxOQgAAAAKMTIvMzEvMjAxMwkAAAABMGIG0Jj7PNcI6i1h1Ps81wggQ0lRLlRTRTo2MzY3LklRX0NIQU5HRV9BUi5GWTIwMTYBAAAAVF0NAAIAAAAGLTE5Njg5AQgAAAAFAAAAATEBAAAACjE3OTg4OTUwMTEDAAAAAjc5AgAAAAQyMDE4BAAAAAEwBwAAAAk5LzE4LzIwMTkIAAAACTMvMzEvMjAxNgkAAAABMDKlEp77PNcIX3l60/s81wgkQ0lRLlRTRTo1MjE0LklRX0lOQ19FUVVJVFlfQ0YuRlkyMDExAQAAAG1bDQADAAAAAAANQkaf+zzXCBpzNtP7PNcIG0NJUS5UU0U6NTIxNC5JUV9OUFBFLkZZMjAxNAEAAABtWw0AAgAAAAYzOTcyNzMBCAAAAAUAAAABMQEAAAAKMTcyNzI4MzMyNwMAAAACNzkCAAAABDEwMDQEAAAAATAHAAAACTkvMTgvMjAxOQgAAAAKMTIvMzEvMjAxNAkAAAABMG5TNZ/7PNcIGZo90/s81wgoQ0lRLlRTRTo0MDYzLklRX0RFRl9UQVhfQVNTRVRT</t>
  </si>
  <si>
    <t>X0xULkZZMjAxMwEAAADjVw0AAgAAAAUxNDU5MAEIAAAABQAAAAExAQAAAAoxNjI1NDU3NzA3AwAAAAI3OQIAAAAEMTAyNgQAAAABMAcAAAAJOS8xOC8yMDE5CAAAAAkzLzMxLzIwMTMJAAAAATBoF/yb+zzXCLlT6tP7PNcIG0NJUS5OWVNFOkdMVy5JUV9OUFBFLkZZMjAxNgEAAAAQpwIAAgAAAAUxMjU0NgEIAAAABQAAAAExAQAAAAoxOTQ0NTI1NTk0AwAAAAMxNjACAAAABDEwMDQEAAAAATAHAAAACTkvMTgvMjAxOQgAAAAKMTIvMzEvMjAxNgkAAAABMIqlcpj7PNcIJAdv1Ps81wgiQ0lRLk5ZU0U6T0MuSVFfT1RIRVJfRVFVSVRZLkZZMjAwOQEAAADCfQQAAgAAAAQtMTg1AQgAAAAFAAAAATEBAAAACjE1MDQ1MjUxNDcDAAAAAzE2MAIAAAAEMTAyOAQAAAABMAcAAAAJOS8xOC8yMDE5CAAAAAoxMi8zMS8yMDA5CQAAAAEwSip/mfs81whRKFzU+zzXCBlDSVEuTllTRTpHTFcuSVFfRlguRlkyMDE4AQAAABCnAgACAAAAATEBCAAAAAUAAAABMQEAAAAKMTk0NDUyNTU4NgMAAAADMTYwAgAAAAQyMTQ0BAAAAAEwBwAAAAk5LzE4LzIwMTkIAAAACjEyLzMxLzIwMTgJAAAAATDD9HKY+zzXCCd2VdT7PNcIG0NJUS4wLklRX0lOVkVOVE9SWV9UVVJOUy5GWQUAAAAAAAAACAAAABUoSW52YWxpZCBUaW1lIFBlcmlvZCkPbImU+zzXCFj3DtX7PNcII0NJUS5UU0U6NTIxNC5JUV9UT1RBTF9FUVVJVFkuRlkyMDE0AQAA</t>
  </si>
  <si>
    <t>AG1bDQACAAAABjUyMjU3NgEIAAAABQAAAAExAQAAAAoxNzI3MjgzMzI3AwAAAAI3OQIAAAAEMTI3NQQAAAABMAcAAAAJOS8xOC8yMDE5CAAAAAoxMi8zMS8yMDE0CQAAAAEwblM1n/s81whIfjnT+zzXCCFDSVEuTllTRTpHTFcuSVFfVE9UQUxfTElBQi5GWTIwMTEBAAAAEKcCAAIAAAAENjcxOQEIAAAABQAAAAExAQAAAAoxNjU3NDc5NjUzAwAAAAMxNjACAAAABDEyNzYEAAAAATAHAAAACTkvMTgvMjAxOQgAAAAKMTIvMzEvMjAxMQkAAAABMIS3z5j7PNcIXxdG1Ps81wglQ0lRLlRTRTo1MjE0LklRX05FVF9SRU5UQUxfRVhQLkZZMjAxOAEAAABtWw0AAwAAAAAAqMg1n/s81wjG0T7T+zzXCCBDSVEuVFNFOjQwNDIuSVFfUkRfRVhQX0ZOLkZZMjAxOQEAAAAUWA0AAgAAAAUxNjY0MwEIAAAABQAAAAExAQAAAAoxOTY5OTQ5ODc3AwAAAAI3OQIAAAAEMzE2OAQAAAABMAcAAAAJOS8xOC8yMDE5CAAAAAkzLzMxLzIwMTkJAAAAATBgEwuc+zzXCFun9tP7PNcIH0NJUS5UU0U6NTMzMy5JUV9FQklUX0lOVC5GWTIwMTABAAAAiVwNAAIAAAAJMTcuMjU4MTYyAQgAAAAFAAAAATEBAAAACjEzODI3NjM3MTcDAAAAAjc5AgAAAAQ0MTg5BAAAAAEwBwAAAAk5LzE4LzIwMTkIAAAACTMvMzEvMjAxMAkAAAABMEu+DZb7PNcIqnbT1Ps81wgZQ0lRLlRTRTo1MjAyLklRX1JFLkZZMjAxOQEAAAAnWw0AAgAAAActMTA4NTc4</t>
  </si>
  <si>
    <t>AQgAAAAFAAAAATEBAAAACjE5NzAyMTI5MzUDAAAAAjc5AgAAAAQxMjIyBAAAAAEwBwAAAAk5LzE4LzIwMTkIAAAACTMvMzEvMjAxOQkAAAABMPPBLp77PNcIQEd30/s81wgoQ0lRLkVOWFRQQTpTR08uSVFfQ0FTSF9DT05WRVJTSU9OLkZZMjAwOAEAAAABXQ0AAgAAAAk1My4zMDU3MDQBCAAAAAUAAAABMQEAAAAKMTM5MzE1NjgyNwMAAAACNTACAAAABDQxODQEAAAAATAHAAAACTkvMTgvMjAxOQgAAAAKMTIvMzEvMjAwOAkAAAABMM80n5b7PNcI+QzW1Ps81wggQ0lRLlRTRTo1MjE0LklRX05JX01BUkdJTi5GWTIwMTABAAAAbVsNAAIAAAAHMTYuNTI0NwEIAAAABQAAAAExAQAAAAoxMzg5MjIzNjc2AwAAAAI3OQIAAAAENDA5NAQAAAABMAcAAAAJOS8xOC8yMDE5CAAAAAkzLzMxLzIwMTAJAAAAATC3I3aW+zzXCKYSjtT7PNcIKENJUS5FTlhUUEE6U0dPLklRX0RFRl9UQVhfTElBQl9MVC5GWTIwMDcBAAAAAV0NAAIAAAAEMTI3NwEIAAAABQAAAAExAQAAAAoxMzAxMzkzMTYzAwAAAAI1MAIAAAAEMTAyNwQAAAABMAcAAAAJOS8xOC8yMDE5CAAAAAoxMi8zMS8yMDA3CQAAAAEwEQfIm/s81whg/57T+zzXCCRDSVEuTllTRTpHTFcuSVFfQ09NTU9OX0RJVl9DRi5GWTIwMDkBAAAAEKcCAAIAAAAELTMxMgEIAAAABQAAAAExAQAAAAoxNTExMTIxNzE3AwAAAAMxNjACAAAABDIwNzQEAAAAATAHAAAACTkvMTgv</t>
  </si>
  <si>
    <t>MjAxOQgAAAAKMTIvMzEvMjAwOQkAAAABMIeRz5j7PNcIXkk71Ps81wggQ0lRLlRTRTo0MDYzLklRX0RJVkVTVF9DRi5GWTIwMTUBAAAA41cNAAMAAAAAAEUdx5v7PNcINCfl0/s81wgmQ0lRLlRTRTo1MzMzLklRX0RFRl9UQVhfTElBQl9MVC5GWTIwMTQBAAAAiVwNAAIAAAAENTQ3MwEIAAAABQAAAAExAQAAAAoxNjg2NjM3ODY1AwAAAAI3OQIAAAAEMTAyNwQAAAABMAcAAAAJOS8xOC8yMDE5CAAAAAkzLzMxLzIwMTQJAAAAATCUfSGd+zzXCHfNvtP7PNcIKENJUS5FTlhUUEE6U0dPLklRX0lOVkVTVF9MT0FOU19DRi5GWTIwMTUBAAAAAV0NAAIAAAADLTY0AQgAAAAFAAAAATEBAAAACjE4MjkyMjY5NDYDAAAAAjUwAgAAAAQyMDMyBAAAAAEwBwAAAAk5LzE4LzIwMTkIAAAACjEyLzMxLzIwMTUJAAAAATCrV8ma+zzXCH7k59P7PNcII0NJUS5UU0U6NTIxNC5JUV9UT1RBTF9FUVVJVFkuRlkyMDA2AQAAAG1bDQACAAAABjIzNTM2NAEIAAAABQAAAAExAQAAAAk0MzI5MTE2NTYDAAAAAjc5AgAAAAQxMjc1BAAAAAEwBwAAAAk5LzE4LzIwMTkIAAAACTMvMzEvMjAwNgkAAAABMJ3cdJP7PNcIQ/IB0/s81wgqQ0lRLlRTRTo0MDQyLklRX0lOQ19UQVhfUEFZX0NVUlJFTlQuRlkyMDE1AQAAABRYDQACAAAABDMzMzQBCAAAAAUAAAABMQEAAAAKMTc0NTM3ODY1MAMAAAACNzkCAAAABDEwOTQEAAAAATAHAAAACTkv</t>
  </si>
  <si>
    <t>MTgvMjAxOQgAAAAJMy8zMS8yMDE1CQAAAAEwqwIKnPs81wjcFbPT+zzXCB5DSVEuRU5YVFBBOlNHTy5JUV9EQV9DRi5GWTIwMTQBAAAAAV0NAAIAAAAEMTM3NwEIAAAABQAAAAExAQAAAAoxNzc4MjIzODMyAwAAAAI1MAIAAAAEMjE2MAQAAAABMAcAAAAJOS8xOC8yMDE5CAAAAAoxMi8zMS8yMDE0CQAAAAEwwjDJmvs81wgilx/U+zzXCCZDSVEuVFNFOjYzNjcuSVFfTkVUX0RFQlRfSVNTVUVELkZZMjAxMgEAAABUXQ0AAgAAAAUxNDkxMwEIAAAABQAAAAExAQAAAAoxNTU0OTUwNTcwAwAAAAI3OQIAAAAEMjAwMwQAAAABMAcAAAAJOS8xOC8yMDE5CAAAAAkzLzMxLzIwMTIJAAAAATAmaBOe+zzXCIhcMNP7PNcIKENJUS5OWVNFOkdMVy5JUV9NQVJLRVRDQVAuMjAwNi8xMi8zMS5KUFkBAAAAEKcCAAIAAAAOMzQ4NDIxOS40MDA4NDQBBgAAAAUAAAABMQEAAAAJMjk2MDAwOTU1AwAAAAI3OQIAAAAGMTAwMDU0BAAAAAEwBwAAAAoxMi8zMS8yMDA2we22s/s81wjjKcXk+zzXCB5DSVEuTllTRTpPQy5JUV9UUkVBU1VSWS5GWTIwMTMBAAAAwn0EAAIAAAAELTUwNAEIAAAABQAAAAExAQAAAAoxNzc1NTc0NzMzAwAAAAMxNjACAAAABDEyNDgEAAAAATAHAAAACTkvMTgvMjAxOQgAAAAKMTIvMzEvMjAxMwkAAAABMM93f5n7PNcIRnAt1Ps81wgrQ0lRLlRTRTo1MzMzLklRX01JTk9SSVRZX0lOVEVSRVNUX0lTLkZZ</t>
  </si>
  <si>
    <t>MjAxMwEAAACJXA0AAgAAAAQtMzIzAQgAAAAFAAAAATEBAAAACjE2MjU0NTc3NDUDAAAAAjc5AgAAAAI4MwQAAAABMAcAAAAJOS8xOC8yMDE5CAAAAAkzLzMxLzIwMTMJAAAAATCUfSGd+zzXCNduttP7PNcIIkNJUS5UU0U6NDA2My5JUV9RVUlDS19SQVRJTy5GWTIwMTcBAAAA41cNAAIAAAAIMy44MjUxNDEBCAAAAAUAAAABMQEAAAAKMTg0OTAyNjY4NwMAAAACNzkCAAAABDQxMjEEAAAAATAHAAAACTkvMTgvMjAxOQgAAAAJMy8zMS8yMDE3CQAAAAEw0Q2flvs81whiI+PU+zzXCChDSVEuVFNFOjUyMDEuSVFfUFJPVl9CQURfREVCVFNfQ0YuRlkyMDA4AQAAAN1UDQADAAAAAADrrUSg+zzXCMb9C9P7PNcII0NJUS5UU0U6NTMzMy5JUV9CQVNJQ19XRUlHSFQuRlkyMDA4AQAAAIlcDQACAAAABzMzNi45ODEASvISnvs81wg/K3PT+zzXCCxDSVEuRU5YVFBBOlNHTy5JUV9JTkNfVEFYX1BBWV9DVVJSRU5ULkZZMjAxOAEAAAABXQ0AAgAAAAMxMDQBCAAAAAUAAAABMQEAAAAKMTk0NjQyNDA0MQMAAAACNTACAAAABDEwOTQEAAAAATAHAAAACTkvMTgvMjAxOQgAAAAKMTIvMzEvMjAxOAkAAAABMKulyZr7PNcIKqIp1Ps81wggQ0lRLlRTRTo1MjAxLklRX0lOVkVOVE9SWS5GWTIwMTABAAAA3VQNAAIAAAAGMTc2MzUyAQgAAAAFAAAAATEBAAAACjE0NDAxNzk5ODUDAAAAAjc5AgAAAAQxMDQzBAAAAAEwBwAAAAk5</t>
  </si>
  <si>
    <t>LzE4LzIwMTkIAAAACjEyLzMxLzIwMTAJAAAAATBWqEag+zzXCEUqH9P7PNcIJENJUS5UU0U6NDA2My5JUV9DVVJSRU5UX1JBVElPLkZZMjAwOQEAAADjVw0AAgAAAAgzLjg5ODQ2OAEIAAAABQAAAAExAQAAAAoxMzgyNzYzNzMzAwAAAAI3OQIAAAAENDAzMAQAAAABMAcAAAAJOS8xOC8yMDE5CAAAAAkzLzMxLzIwMDkJAAAAATDrv56W+zzXCJgH5tT7PNcIHUNJUS5OWVNFOlBQRy5JUV9SRF9FWFAuRlkyMDExAQAAAO9+BAACAAAAAzQyOAEIAAAABQAAAAExAQAAAAoxNjU5MzQ0OTU2AwAAAAMxNjACAAAAAzEwMAQAAAABMAcAAAAJOS8xOC8yMDE5CAAAAAoxMi8zMS8yMDExCQAAAAEwSsxdmPs81widKHHU+zzXCCBDSVEuVFNFOjUzMzMuSVFfU1RfSU5WRVNULkZZMjAxOAEAAACJXA0AAgAAAAU2ODQyOAEIAAAABQAAAAExAQAAAAoxODk0ODMyMzUzAwAAAAI3OQIAAAAEMTA2OQQAAAABMAcAAAAJOS8xOC8yMDE5CAAAAAkzLzMxLzIwMTgJAAAAATCcXwud+zzXCF0buNP7PNcIKENJUS5TRUhLOjExMDguSVFfTkVUX0lOVEVSRVNUX0VYUC5GWTIwMDkBAAAAT2lWAAIAAAAKLTM1LjI2NDM5NgEIAAAABQAAAAExAQAAAAoxNDQ1Mjc5NDE5AwAAAAIzMgIAAAADMzY4BAAAAAEwBwAAAAk5LzE4LzIwMTkIAAAACjEyLzMxLzIwMDkJAAAAATCJYrKa+zzXCHy4IdT7PNcIJUNJUS5OWVNFOk9DLklRX0lOVkVTVF9M</t>
  </si>
  <si>
    <t>T0FOU19DRi5GWTIwMTABAAAAwn0EAAMAAAAAAEoqf5n7PNcIQ51j1Ps81wgsQ0lRLk5ZU0U6UFBHLklRX0RFQlRfRVFVSVZfT1BFUl9MRUFTRS5GWTIwMTQBAAAA734EAAIAAAAEMjI1NgEIAAAABQAAAAExAQAAAAoxODI4MTEyNjAxAwAAAAMxNjACAAAABTIxNjcxBAAAAAEwBwAAAAk5LzE4LzIwMTkIAAAACjEyLzMxLzIwMTQJAAAAATDpAs6X+zzXCGCuh9T7PNcIIENJUS5UU0U6NTIwMi5JUV9DSEFOR0VfQVAuRlkyMDEyAQAAACdbDQACAAAABi0xMTE4NgEIAAAABQAAAAExAQAAAAoxNTU0OTUwNzkxAwAAAAI3OQIAAAAEMjAxNwQAAAABMAcAAAAJOS8xOC8yMDE5CAAAAAkzLzMxLzIwMTIJAAAAATBSlTKf+zzXCKU7WNP7PNcIHUNJUS5FTlhUUEE6U0dPLklRX0dQUEUuRlkyMDE1AQAAAAFdDQACAAAABTMxNjA2AQgAAAAFAAAAATEBAAAACjE4MjkyMjY5NDYDAAAAAjUwAgAAAAQxMTY5BAAAAAEwBwAAAAk5LzE4LzIwMTkIAAAACjEyLzMxLzIwMTUJAAAAATDCMMma+zzXCCjTENT7PNcIGkNJUS5UU0U6NTIxNC5JUV9DSVAuRlkyMDE4AQAAAG1bDQADAAAAAACoyDWf+zzXCA2PVtP7PNcIIkNJUS5FTlhUUEE6U0dPLklRX0RJVl9TSEFSRS5GWTIwMTYBAAAAAV0NAAIAAAAEMS4yNgEIAAAABQAAAAExAQAAAAoxODc1NzM1MzUwAwAAAAI1MAIAAAAEMzA1OAQAAAABMAcAAAAJOS8xOC8yMDE5CAAAAAox</t>
  </si>
  <si>
    <t>Mi8zMS8yMDE2CQAAAAEwq1fJmvs81wh+5OfT+zzXCCpDSVEuTllTRTpHTFcuSVFfT1RIRVJfVU5VU1VBTF9TVVBQTC5GWTIwMDcBAAAAEKcCAAIAAAADLTE1AQgAAAAFAAAAATEBAAAACjEzMjQzMDY4MzgDAAAAAzE2MAIAAAACODcEAAAAATAHAAAACTkvMTgvMjAxOQgAAAAKMTIvMzEvMjAwNwkAAAABMCJ5t5n7PNcIyZFE1Ps81wgeQ0lRLk5ZU0U6R0xXLklRX1NUX0RFQlQuRlkyMDE0AQAAABCnAgADAAAAAAAfWHKY+zzXCFxrbtT7PNcIMENJUS5UU0U6NDA0Mi5JUV9UT1RBTF9PVVRTVEFORElOR19CU19EQVRFLkZZMjAxNQEAAAAUWA0AAgAAAAcyOTkuNTk1AQQAAAAFAAAAATUBAAAACjE3NDUzNzg2NTACAAAABTI0MTUyBgAAAAEwqwIKnPs81wgvt6rT+zzXCCBDSVEuVFNFOjUyMTQuSVFfQlVJTERJTkdTLkZZMjAwOAEAAABtWw0AAgAAAAU4OTM1MAEIAAAABQAAAAExAQAAAAoxMDYxMjAwMDA4AwAAAAI3OQIAAAAEMzAyMwQAAAABMAcAAAAJOS8xOC8yMDE5CAAAAAkzLzMxLzIwMDgJAAAAATAF9EWf+zzXCG4DJtP7PNcIJENJUS5UU0U6NTIxNC5JUV9DVVJSRU5DWV9HQUlOLkZZMjAxNQEAAABtWw0AAgAAAAUtNTc0MgEIAAAABQAAAAExAQAAAAoxNzg0NzQ4NTk1AwAAAAI3OQIAAAACMzgEAAAAATAHAAAACTkvMTgvMjAxOQgAAAAKMTIvMzEvMjAxNQkAAAABMG16NZ/7PNcIoIlf0/s81wgfQ0lR</t>
  </si>
  <si>
    <t>Lk5ZU0U6R0xXLklRX09QRVJfSU5DLkZZMjAxOAEAAAAQpwIAAgAAAAQxNTkzAQgAAAAFAAAAATEBAAAACjE5NDQ1MjU1ODYDAAAAAzE2MAIAAAACMjEEAAAAATAHAAAACTkvMTgvMjAxOQgAAAAKMTIvMzEvMjAxOAkAAAABMInMcpj7PNcIoxdb1Ps81wgeQ0lRLk5ZU0U6T0MuSVFfQlZfU0hBUkUuRlkyMDEwAQAAAMJ9BAACAAAACTI5LjM5NTY0OAEIAAAABQAAAAExAQAAAAoxNTg4NDQwMzU1AwAAAAMxNjACAAAABDQwMjAEAAAAATAHAAAACTkvMTgvMjAxOQgAAAAKMTIvMzEvMjAxMAkAAAABMEoqf5n7PNcIQ51j1Ps81wgbQ0lRLlNFSEs6MTEwOC5JUV9FQlQuRlkyMDExAQAAAE9pVgACAAAACDIuOTMxNTc3AQgAAAAFAAAAATEBAAAACjE2MDAzNTM3NzkDAAAAAjMyAgAAAAMxMzkEAAAAATAHAAAACTkvMTgvMjAxOQgAAAAKMTIvMzEvMjAxMQkAAAABMIrXspr7PNcIVlQi1Ps81wgcQ0lRLlRTRTo0MDQyLklRX0RBX0NGLkZZMjAxOAEAAAAUWA0AAgAAAAUzMjYxOAEIAAAABQAAAAExAQAAAAoxODk1MDAyMjU1AwAAAAI3OQIAAAAEMjE2MAQAAAABMAcAAAAJOS8xOC8yMDE5CAAAAAkzLzMxLzIwMTgJAAAAATCG7Aqc+zzXCK+mzNP7PNcIJUNJUS5UU0U6NTIwMS5JUV9EQVlTX1NBTEVTX09VVC5GWTIwMTQBAAAA3VQNAAIAAAAJNzAuNzg5MTk1AQgAAAAFAAAAATEBAAAACjE3MjcyODMyODADAAAAAjc5</t>
  </si>
  <si>
    <t>AgAAAAQ0MDQyBAAAAAEwBwAAAAk5LzE4LzIwMTkIAAAACjEyLzMxLzIwMTQJAAAAATAxGmeX+zzXCDbVzdT7PNcIJUNJUS5OWVNFOlBQRy5JUV9MVF9ERUJUX0VRVUlUWS5GWTIwMTQBAAAA734EAAIAAAAHNjcuMTAzNQEIAAAABQAAAAExAQAAAAoxODI4MTEyNjAxAwAAAAMxNjACAAAABDQwODUEAAAAATAHAAAACTkvMTgvMjAxOQgAAAAKMTIvMzEvMjAxNAkAAAABMM7giZT7PNcIiL//1Ps81wglQ0lRLlNFSEs6MTEwOC5JUV9DT01NT05fSVNTVUVELkZZMjAxMwEAAABPaVYAAwAAAAAAppS1mvs81whizv3T+zzXCBtDSVEuVFNFOjUyMDEuSVFfQ09HUy5GWTIwMTMBAAAA3VQNAAIAAAAGOTcxMDMxAQgAAAAFAAAAATEBAAAACjE2Njg2NDMyMTgDAAAAAjc5AgAAAAIzNAQAAAABMAcAAAAJOS8xOC8yMDE5CAAAAAoxMi8zMS8yMDEzCQAAAAEw04ZEoPs81whIjhDT+zzXCCpDSVEuRU5YVFBBOlNHTy5JUV9NQVJLRVRDQVAuMjAwMi8xMi8zMS5KUFkBAAAAAV0NAAIAAAAOMTIwNDMxMi41NDE3MzQBBgAAAAUAAAABMQEAAAAKMTIyNDgzOTUxOAMAAAACNzkCAAAABjEwMDA1NAQAAAABMAcAAAAKMTIvMzEvMjAwMoD2/LT7PNcInBPG5Ps81wgZQ0lRLlRTRTo1MjE0LklRX1JFLkZZMjAxMgEAAABtWw0AAgAAAAY0MTU4MDABCAAAAAUAAAABMQEAAAAKMTYyOTUwNzY4NQMAAAACNzkCAAAABDEyMjIEAAAAATAH</t>
  </si>
  <si>
    <t>AAAACTkvMTgvMjAxOQgAAAAJMy8zMS8yMDEyCQAAAAEw52hGn/s81whG/jzT+zzXCBlDSVEuTllTRTpQUEcuSVFfR1cuRlkyMDEzAQAAAO9+BAACAAAABDMwMDgBCAAAAAUAAAABMQEAAAAKMTc3NjkyMDQ0OAMAAAADMTYwAgAAAAQxMTcxBAAAAAEwBwAAAAk5LzE4LzIwMTkIAAAACjEyLzMxLzIwMTMJAAAAATA2Gl6Y+zzXCETgddT7PNcIKkNJUS5FTlhUUEE6U0dPLklRX0dXX0lOVEFOX0FNT1JUX0NGLkZZMjAxNQEAAAABXQ0AAgAAAAIyMAEIAAAABQAAAAExAQAAAAoxODI5MjI2OTQ2AwAAAAI1MAIAAAAEMjE4MgQAAAABMAcAAAAJOS8xOC8yMDE5CAAAAAoxMi8zMS8yMDE1CQAAAAEwq1fJmvs81wiLJwjU+zzXCB9DSVEuTllTRTpQUEcuSVFfRUJUX0VYQ0wuRlkyMDE2AQAAAO9+BAACAAAABDE5NzMBCAAAAAUAAAABMQEAAAAKMTk0NjQxODY5NAMAAAADMTYwAgAAAAE0BAAAAAEwBwAAAAk5LzE4LzIwMTkIAAAACjEyLzMxLzIwMTYJAAAAATDWUM6X+zzXCHnaYtT7PNcIHkNJUS5OWVNFOk9DLklRX09QRVJfSU5DLkZZMjAxNwEAAADCfQQAAgAAAAM3ODABCAAAAAUAAAABMQEAAAAKMTk0NjIyNDc2MQMAAAADMTYwAgAAAAIyMQQAAAABMAcAAAAJOS8xOC8yMDE5CAAAAAoxMi8zMS8yMDE3CQAAAAEwNyu3mfs81wiC5VfU+zzXCBhDSVEuTllTRTpPQy5JUV9HUC5GWTIwMTABAAAAwn0EAAIAAAADOTY3</t>
  </si>
  <si>
    <t>AQgAAAAFAAAAATEBAAAACjE1ODg0NDAzNTUDAAAAAzE2MAIAAAACMTAEAAAAATAHAAAACTkvMTgvMjAxOQgAAAAKMTIvMzEvMjAxMAkAAAABMEoqf5n7PNcIW09j1Ps81wgtQ0lRLk5ZU0U6UFBHLklRX0NBU0hfQ09OVkVSU0lPTi5GWTIwMTAuLi4uSlBZAQAAAO9+BAACAAAACTY2Ljk3ODU5NQEIAAAABQAAAAExAQAAAAoxNTg4NzkzNjc5AwAAAAMxNjACAAAABDQxODQEAAAAATAHAAAACTkvMTgvMjAxOQgAAAAKMTIvMzEvMjAxMAkAAAABMPuxY5X7PNcIY9AO1fs81wgrQ0lRLkVOWFRQQTpTR08uSVFfQVNTRVRfV1JJVEVET1dOX0NGLkZZMjAxMAEAAAABXQ0AAgAAAAMyNzMBCAAAAAUAAAABMQEAAAAKMTUyNjE4Mjc3NAMAAAACNTACAAAABDIwMTkEAAAAATAHAAAACTkvMTgvMjAxOQgAAAAKMTIvMzEvMjAxMAkAAAABMG9395r7PNcIXTge1Ps81wglQ0lRLlRTRTo0MDQyLklRX0dXX0lOVEFOX0FNT1JULkZZMjAxMQEAAAAUWA0AAwAAAAAAL5P+nPs81whJ0n3T+zzXCCVDSVEuTllTRTpPQy5JUV9ORVRfREVCVF9JU1NVRUQuRlkyMDEyAQAAAMJ9BAACAAAAAjU1AQgAAAAFAAAAATEBAAAACjE3MTgzNjU4NDYDAAAAAzE2MAIAAAAEMjAwMwQAAAABMAcAAAAJOS8xOC8yMDE5CAAAAAoxMi8zMS8yMDEyCQAAAAEwz3d/mfs81wgRYGTU+zzXCCVDSVEuTllTRTpHTFcuSVFfQ0FQSVRBTF9MRUFTRVMuRlky</t>
  </si>
  <si>
    <t>MDExAQAAABCnAgADAAAAAACEt8+Y+zzXCACMMdT7PNcIJkNJUS5UU0U6NTIxNC5JUV9TQUxFU19NQVJLRVRJTkcuRlkyMDExAQAAAG1bDQACAAAABDkyMzgBCAAAAAUAAAABMQEAAAAKMTQ2MjcxMjM1NwMAAAACNzkCAAAABTIxNTYxBAAAAAEwBwAAAAk5LzE4LzIwMTkIAAAACTMvMzEvMjAxMQkAAAABMA1CRp/7PNcIMp8m0/s81wggQ0lRLlRTRTo1MjAyLklRX0xUX0lOVkVTVC5GWTIwMTIBAAAAJ1sNAAIAAAAFNjkzNTIBCAAAAAUAAAABMQEAAAAKMTU1NDk1MDc5MQMAAAACNzkCAAAABDEwNTQEAAAAATAHAAAACTkvMTgvMjAxOQgAAAAJMy8zMS8yMDEyCQAAAAEwUpUyn/s81wjytU/T+zzXCCVDSVEuVFNFOjUyMDIuSVFfREFZU19TQUxFU19PVVQuRlkyMDEzAQAAACdbDQACAAAACDczLjc2ODY5AQgAAAAFAAAAATEBAAAACjE2MjU0NTc1NjADAAAAAjc5AgAAAAQ0MDQyBAAAAAEwBwAAAAk5LzE4LzIwMTkIAAAACTMvMzEvMjAxMwkAAAABMJqYdpb7PNcIA/y/1Ps81wgiQ0lRLlRTRTo2MzY3LklRX09USEVSX0lOVEFOLkZZMjAxNwEAAABUXQ0AAgAAAAYyMDYwODcBCAAAAAUAAAABMQEAAAAKMTg0ODg3OTUyMAMAAAACNzkCAAAABDEwNDAEAAAAATAHAAAACTkvMTgvMjAxOQgAAAAJMy8zMS8yMDE3CQAAAAEwMqUSnvs81wi60pLT+zzXCBtDSVEuVFNFOjQwNjMuSVFfQ09HUy5GWTIwMTMBAAAA41cN</t>
  </si>
  <si>
    <t>AAIAAAAGNzY5NDI3AQgAAAAFAAAAATEBAAAACjE2MjU0NTc3MDcDAAAAAjc5AgAAAAIzNAQAAAABMAcAAAAJOS8xOC8yMDE5CAAAAAkzLzMxLzIwMTMJAAAAATBoF/yb+zzXCBLf/tP7PNcIJUNJUS5OWVNFOkdMVy5JUV9MVF9ERUJUX1JFUEFJRC5GWTIwMTEBAAAAEKcCAAIAAAADLTU2AQgAAAAFAAAAATEBAAAACjE2NTc0Nzk2NTMDAAAAAzE2MAIAAAAEMjAzNgQAAAABMAcAAAAJOS8xOC8yMDE5CAAAAAoxMi8zMS8yMDExCQAAAAEwhLfPmPs81wh9PlTU+zzXCCpDSVEuVFNFOjYzNjcuSVFfQ1VSUkVOVF9QT1JUX0xFQVNFUy5GWTIwMTcBAAAAVF0NAAIAAAAEMTc5NwEIAAAABQAAAAExAQAAAAoxODQ4ODc5NTIwAwAAAAI3OQIAAAAEMTA5MAQAAAABMAcAAAAJOS8xOC8yMDE5CAAAAAkzLzMxLzIwMTcJAAAAATAypRKe+zzXCGRYm9P7PNcIH0NJUS5OWVNFOkdMVy5JUV9FQklUX0lOVC5GWTIwMTMBAAAAEKcCAAIAAAAJMTIuMTQxNjY2AQgAAAAFAAAAATEBAAAACjE3NzU5NTk5MTADAAAAAzE2MAIAAAAENDE4OQQAAAABMAcAAAAJOS8xOC8yMDE5CAAAAAoxMi8zMS8yMDEzCQAAAAEw1uUJlfs81wipo/vU+zzXCCRDSVEuVFNFOjQwNDIuSVFfRVFVSVRZX01FVEhPRC5GWTIwMTkBAAAAFFgNAAMAAAAAAEc6C5z7PNcIXrej0/s81wgZQ0lRLk5ZU0U6R0xXLklRX0RPLkZZMjAxNwEAAAAQpwIAAwAAAAAA</t>
  </si>
  <si>
    <t>iqVymPs81wg+5TTU+zzXCB5DSVEuTllTRTpQUEcuSVFfV0lQX0lOVi5GWTIwMDgBAAAA734EAAIAAAADMTM0AQgAAAAFAAAAATEBAAAACjE0MzAzMzU2MDgDAAAAAzE2MAIAAAAEMzIxOQQAAAABMAcAAAAJOS8xOC8yMDE5CAAAAAoxMi8zMS8yMDA4CQAAAAEwJVhdmPs81wi4PmLU+zzXCB9DSVEuVFNFOjUyMDIuSVFfRUJUX0VYQ0wuRlkyMDEyAQAAACdbDQACAAAABS02ODg3AQgAAAAFAAAAATEBAAAACjE1NTQ5NTA3OTEDAAAAAjc5AgAAAAE0BAAAAAEwBwAAAAk5LzE4LzIwMTkIAAAACTMvMzEvMjAxMgkAAAABMGJuMp/7PNcIqBRY0/s81wgjQ0lRLlRTRTo0MDQyLklRX0ZJTklTSEVEX0lOVi5GWTIwMTgBAAAAFFgNAAIAAAAFOTE3MjQBCAAAAAUAAAABMQEAAAAKMTg5NTAwMjI1NQMAAAACNzkCAAAABDMwNzUEAAAAATAHAAAACTkvMTgvMjAxOQgAAAAJMy8zMS8yMDE4CQAAAAEwhuwKnPs81wjjxl7T+zzXCCJDSVEuVFNFOjUzMzMuSVFfTEVWRVJFRF9GQ0YuRlkyMDA5AQAAAIlcDQACAAAACDE3MTQ0Ljc1AQgAAAAFAAAAATEBAAAACjEzODI3NjM3NDcDAAAAAjc5AgAAAAQ0NDIyBAAAAAEwBwAAAAk5LzE4LzIwMTkIAAAACTMvMzEvMjAwOQkAAAABMM4HIZ37PNcIwEFr0/s81wgZQ0lRLlRTRTo1MzMzLklRX0dQLkZZMjAxNgEAAACJXA0AAgAAAAYxNDY1MzEBCAAAAAUAAAABMQEAAAAKMTc5ODg5</t>
  </si>
  <si>
    <t>NDk2NgMAAAACNzkCAAAAAjEwBAAAAAEwBwAAAAk5LzE4LzIwMTkIAAAACTMvMzEvMjAxNgkAAAABMKkRC537PNcIUWm/0/s81wghQ0lRLlRTRTo0MDQyLklRX09USEVSX09QRVIuRlkyMDE1AQAAABRYDQADAAAAAADM2gmc+zzXCK7009P7PNcIK0NJUS5UU0U6NTIwMS5JUV9OSV9BVkFJTF9FWENMX01BUkdJTi5GWTIwMTcBAAAA3VQNAAIAAAAGNC43Mjk5AQgAAAAFAAAAATEBAAAACjE4ODE1Nzk1NzEDAAAAAjc5AgAAAAQ0MTgyBAAAAAEwBwAAAAk5LzE4LzIwMTkIAAAACjEyLzMxLzIwMTcJAAAAATDG/HWW+zzXCJ4zutT7PNcINENJUS5OWVNFOkdMVy5JUV9UT1RBTF9PVVRTVEFORElOR19GSUxJTkdfREFURS5GWTIwMDgBAAAAEKcCAAIAAAALMTU1NS4wMjU1NTUBBAAAAAUAAAABNQEAAAAKMTQyODM3NzYyNwIAAAAFMjQxNTMGAAAAATCsQs+Y+zzXCMYtTNT7PNcIMENJUS5FTlhUUEE6U0dPLklRX09USEVSX0ZJTkFOQ0VfQUNUX1NVUFBMLkZZMjAwOQEAAAABXQ0AAgAAAAMtMjEBCAAAAAUAAAABMQEAAAAKMTQ0MDIyNDc5NAMAAAACNTACAAAABDIwNTAEAAAAATAHAAAACTkvMTgvMjAxOQgAAAAKMTIvMzEvMjAwOQkAAAABMG1Q95r7PNcIUMMB1Ps81wgZQ0lRLk5ZU0U6UFBHLklRX0FSLkZZMjAxNAEAAADvfgQAAgAAAAQyMzY2AQgAAAAFAAAAATEBAAAACjE4MjgxMTI2MDEDAAAAAzE2MAIAAAAE</t>
  </si>
  <si>
    <t>MTAyMQQAAAABMAcAAAAJOS8xOC8yMDE5CAAAAAoxMi8zMS8yMDE0CQAAAAEwKkFemPs81wgdjZPU+zzXCCJDSVEuTllTRTpHTFcuSVFfQVNTRVRfVFVSTlMuRlkyMDEyAQAAABCnAgACAAAACDAuMjgwMDI3AQgAAAAFAAAAATEBAAAACjE3MTg5NDA1OTADAAAAAzE2MAIAAAAENDE3NwQAAAABMAcAAAAJOS8xOC8yMDE5CAAAAAoxMi8zMS8yMDEyCQAAAAEwUcEJlfs81wg70ADV+zzXCBxDSVEuVFNFOjUyMTQuSVFfQ0FQRVguRlkyMDA5AQAAAG1bDQACAAAABy0xMjk2NTkBCAAAAAUAAAABMQEAAAAKMTM4OTIyNDIwMAMAAAACNzkCAAAABDIwMjEEAAAAATAHAAAACTkvMTgvMjAxOQgAAAAJMy8zMS8yMDA5CQAAAAEwNxtGn/s81wg9xi3T+zzXCCJDSVEuRU5YVFBBOlNHTy5JUV9JTlZFTlRPUlkuRlkyMDExAQAAAAFdDQACAAAABDY0NzcBCAAAAAUAAAABMQEAAAAKMTU5MzkyNzc4OQMAAAACNTACAAAABDEwNDMEAAAAATAHAAAACTkvMTgvMjAxOQgAAAAKMTIvMzEvMjAxMQkAAAABMG9395r7PNcIjU7z0/s81wghQ0lRLlRTRTo1MzMzLklRX0NBU0hfRklOQU4uRlkyMDE4AQAAAIlcDQACAAAABTIyNTQ2AQgAAAAFAAAAATEBAAAACjE4OTQ4MzIzNTMDAAAAAjc5AgAAAAQyMDA0BAAAAAEwBwAAAAk5LzE4LzIwMTkIAAAACTMvMzEvMjAxOAkAAAABMJxfC537PNcIeTGw0/s81wgqQ0lRLk5ZU0U6R0xXLklR</t>
  </si>
  <si>
    <t>X0NVUlJFTlRfUE9SVF9MRUFTRVMuRlkyMDE3AQAAABCnAgADAAAAAACJzHKY+zzXCJVUb9T7PNcIHkNJUS5UU0U6NDA2My5JUV9JTkNfVEFYLkZZMjAxMwEAAADjVw0AAgAAAAU1Njc1NQEIAAAABQAAAAExAQAAAAoxNjI1NDU3NzA3AwAAAAI3OQIAAAACNzUEAAAAATAHAAAACTkvMTgvMjAxOQgAAAAJMy8zMS8yMDEzCQAAAAEwaBf8m/s81wgGhbXT+zzXCCdDSVEuVFNFOjUyMDIuSVFfREFZU19QQVlBQkxFX09VVC5GWTIwMDgBAAAAJ1sNAAIAAAAINjUuNDU1NDQBCAAAAAUAAAABMQEAAAAKMTA2MTE5Mzg2MAMAAAACNzkCAAAABDQxODMEAAAAATAHAAAACTkvMTgvMjAxOQgAAAAJMy8zMS8yMDA4CQAAAAEwt3F2lvs81wgwYL/U+zzXCCdDSVEuVFNFOjUyMTQuSVFfREFZU19QQVlBQkxFX09VVC5GWTIwMTMBAAAAbVsNAAIAAAAJOTYuMjg2NjM1AQgAAAAFAAAAATEBAAAACjE2ODk0NTIzOTMDAAAAAjc5AgAAAAQ0MTgzBAAAAAEwBwAAAAk5LzE4LzIwMTkIAAAACTMvMzEvMjAxMwkAAAABMLcjdpb7PNcIBZjO1Ps81wggQ0lRLk5ZU0U6R0xXLklRX01BQ0hJTkVSWS5GWTIwMTcBAAAAEKcCAAIAAAAFMTY2NDgBCAAAAAUAAAABMQEAAAAKMTk0NDUyNTYyMgMAAAADMTYwAgAAAAQzMTE0BAAAAAEwBwAAAAk5LzE4LzIwMTkIAAAACjEyLzMxLzIwMTcJAAAAATCJzHKY+zzXCOSXc9T7PNcIIUNJUS5UU0U6</t>
  </si>
  <si>
    <t>NTIwMS5JUV9FQklUREFfSU5ULkZZMjAxMAEAAADdVA0AAgAAAAk1NC4yNzU4NTYBCAAAAAUAAAABMQEAAAAKMTQ0MDE3OTk4NQMAAAACNzkCAAAABDQxOTAEAAAAATAHAAAACTkvMTgvMjAxOQgAAAAKMTIvMzEvMjAxMAkAAAABMEz0Zpf7PNcIphKO1Ps81wgnQ0lRLkVOWFRQQTpTR08uSVFfRElMVVRfRVBTX0VYQ0wuRlkyMDE0AQAAAAFdDQACAAAACDAuODQ5OTk5AQgAAAAFAAAAATEBAAAACjE3NzgyMjM4MzIDAAAAAjUwAgAAAAMxNDIEAAAAATAHAAAACTkvMTgvMjAxOQgAAAAKMTIvMzEvMjAxNAkAAAABMMIJyZr7PNcI7GQH1Ps81wggQ0lRLlRTRTo0MDQyLklRX0NIQU5HRV9BUi5GWTIwMTIBAAAAFFgNAAIAAAAFMTUzMTcBCAAAAAUAAAABMQEAAAAKMTU1NDMzNzE1OQMAAAACNzkCAAAABDIwMTgEAAAAATAHAAAACTkvMTgvMjAxOQgAAAAJMy8zMS8yMDEyCQAAAAEwHOH+nPs81wjSK5bT+zzXCCdDSVEuTllTRTpQUEcuSVFfQ0hBTkdFX0lOVkVOVE9SWS5GWTIwMTgBAAAA734EAAIAAAAELTEwOQEIAAAABQAAAAExAQAAAAoxOTQ2NDE4NzA3AwAAAAMxNjACAAAABDIwOTkEAAAAATAHAAAACTkvMTgvMjAxOQgAAAAKMTIvMzEvMjAxOAkAAAABMLyezpf7PNcIAg2J1Ps81wglQ0lRLkVOWFRQQTpTR08uSVFfSU5URVJFU1RfRVhQLkZZMjAxNwEAAAABXQ0AAgAAAAQtMjk4AQgAAAAFAAAAATEBAAAA</t>
  </si>
  <si>
    <t>CjE5NDY0MjQwMTUDAAAAAjUwAgAAAAI4MgQAAAABMAcAAAAJOS8xOC8yMDE5CAAAAAoxMi8zMS8yMDE3CQAAAAEwYn7Jmvs81wjc+QLU+zzXCC9DSVEuVFNFOjQwNjMuSVFfSU1QVVRfT1BFUl9MRUFTRV9JTlRfRVhQLkZZMjAxMwEAAADjVw0AAwAAAAAAaBf8m/s81wjLdN7T+zzXCCBDSVEuVFNFOjUyMDIuSVFfQ0hBTkdFX0FQLkZZMjAxNAEAAAAnWw0AAgAAAAQ2MDA4AQgAAAAFAAAAATEBAAAACjE2ODY2MzgxODMDAAAAAjc5AgAAAAQyMDE3BAAAAAEwBwAAAAk5LzE4LzIwMTkIAAAACTMvMzEvMjAxNAkAAAABMBAlLp77PNcIcP5Y0/s81wgqQ0lRLk5ZU0U6T0MuSVFfTUlOT1JJVFlfSU5URVJFU1RfSVMuRlkyMDEwAQAAAMJ9BAACAAAAAi03AQgAAAAFAAAAATEBAAAACjE1ODg0NDAzNTUDAAAAAzE2MAIAAAACODMEAAAAATAHAAAACTkvMTgvMjAxOQgAAAAKMTIvMzEvMjAxMAkAAAABMEoqf5n7PNcIpBEz1Ps81wgdQ0lRLkVOWFRQQTpTR08uSVFfR1BQRS5GWTIwMTMBAAAAAV0NAAIAAAAFMzI4OTQBCAAAAAUAAAABMQEAAAAKMTczMDc0ODkzNAMAAAACNTACAAAABDExNjkEAAAAATAHAAAACTkvMTgvMjAxOQgAAAAKMTIvMzEvMjAxMwkAAAABMEfF95r7PNcIaxEQ1Ps81wgmQ0lRLlRTRTo1MjAxLklRX0lOVkVOVE9SWV9UVVJOUy5GWTIwMTQBAAAA3VQNAAIAAAAINC4yNjk5NTEBCAAAAAUAAAAB</t>
  </si>
  <si>
    <t>MQEAAAAKMTcyNzI4MzI4MAMAAAACNzkCAAAABDQwODIEAAAAATAHAAAACTkvMTgvMjAxOQgAAAAKMTIvMzEvMjAxNAkAAAABMDEaZ5f7PNcIe0++1Ps81wglQ0lRLlNFSEs6MTEwOC5JUV9TQUxFX0lOVEFOX0NGLkZZMjAxNwEAAABPaVYAAwAAAAAAEFTbmfs81whY7+PT+zzXCB9DSVEuTllTRTpPQy5JUV9GVUxMX1RJTUUuRlkyMDEyAQAAAMJ9BAACAAAABTE1MDAwAM93f5n7PNcIIDlk1Ps81wgkQ0lRLlRTRTo1MjE0LklRX1VOTEVWRVJFRF9GQ0YuRlkyMDE0AQAAAG1bDQADAAAAAABuUzWf+zzXCLD4N9P7PNcIKENJUS5UU0U6NDA2My5JUV9GSVhFRF9BU1NFVF9UVVJOUy5GWTIwMTIBAAAA41cNAAIAAAAIMS43MTkxNTMBCAAAAAUAAAABMQEAAAAKMTU1NDE4OTg1NAMAAAACNzkCAAAABDQwNjYEAAAAATAHAAAACTkvMTgvMjAxOQgAAAAJMy8zMS8yMDEyCQAAAAEw67+elvs81wii69rU+zzXCCBDSVEuVFNFOjQwNjMuSVFfQ0hBTkdFX0FQLkZZMjAxOQEAAADjVw0AAgAAAAQzMjcwAQgAAAAFAAAAATEBAAAACjE5NzAyMTMwMTYDAAAAAjc5AgAAAAQyMDE3BAAAAAEwBwAAAAk5LzE4LzIwMTkIAAAACTMvMzEvMjAxOQkAAAABMCLgx5v7PNcI4sgN1Ps81wgbQ0lRLkVOWFRQQTpTR08uSVFfRE8uRlkyMDE3AQAAAAFdDQADAAAAAABifsma+zzXCNH67dP7PNcIJkNJUS5OWVNFOkdMVy5JUV9TQUxFU19N</t>
  </si>
  <si>
    <t>QVJLRVRJTkcuRlkyMDE2AQAAABCnAgADAAAAAACKpXKY+zzXCNqhDdT7PNcIIkNJUS5OWVNFOk9DLklRX0RJTFVUX1dFSUdIVC5GWTIwMTUBAAAAwn0EAAIAAAAFMTE4LjIAQwS3mfs81whc5PXT+zzXCCZDSVEuTllTRTpQUEcuSVFfUEVSSU9ETEVOR1RIX0lTLkZZMjAwNwEAAADvfgQAAQAAAAIxMgCnG3OY+zzXCCedVdT7PNcII0NJUS5FTlhUUEE6U0dPLklRX0NBU0hfRklOQU4uRlkyMDE4AQAAAAFdDQACAAAAAzM3OQEIAAAABQAAAAExAQAAAAoxOTQ2NDI0MDQxAwAAAAI1MAIAAAAEMjAwNAQAAAABMAcAAAAJOS8xOC8yMDE5CAAAAAoxMi8zMS8yMDE4CQAAAAEwTMzJmvs81whQOAnU+zzXCCpDSVEuTllTRTpHTFcuSVFfVE9UQUxfRVFVSVRZLkZZMjAwOC4uLi5KUFkBAAAAEKcCAAIAAAALMTIyMzE2MS41MTUBCAAAAAUAAAABMQEAAAAKMTQyODM3NzYyNwMAAAACNzkCAAAABDEyNzUEAAAAATAHAAAACTkvMTgvMjAxOQgAAAAKMTIvMzEvMjAwOAkAAAABMAWLY5X7PNcIEK8T1fs81wgqQ0lRLkVOWFRQQTpTR08uSVFfQ1VSUkVOVF9QT1JUX0RFQlQuRlkyMDA3AQAAAAFdDQACAAAAAzk2MgEIAAAABQAAAAExAQAAAAoxMzAxMzkzMTYzAwAAAAI1MAIAAAAEMTI5NwQAAAABMAcAAAAJOS8xOC8yMDE5CAAAAAoxMi8zMS8yMDA3CQAAAAEwEQfIm/s81wgbOPvT+zzXCBtDSVEuVFNFOjUyMDIuSVFfQVBJ</t>
  </si>
  <si>
    <t>Qy5GWTIwMTUBAAAAJ1sNAAIAAAAGMTI3NTExAQgAAAAFAAAAATEBAAAACjE3NDYwMzU4OTADAAAAAjc5AgAAAAQxMDg0BAAAAAEwBwAAAAk5LzE4LzIwMTkIAAAACTMvMzEvMjAxNQkAAAABMN1MLp77PNcIOI9d0/s81wgkQ0lRLk5ZU0U6T0MuSVFfQ0FQSVRBTF9MRUFTRVMuRlkyMDEyAQAAAMJ9BAADAAAAAADPd3+Z+zzXCEx7MNT7PNcIIENJUS5TRUhLOjExMDguSVFfVE9UQUxfQ0wuRlkyMDA3AQAAAE9pVgACAAAACzE3MzYuMjMzNzM5AQgAAAAFAAAAATEBAAAACjE1NTYyMzQwMTIDAAAAAjMyAgAAAAQxMDA5BAAAAAEwBwAAAAk5LzE4LzIwMTkIAAAACDEvMS8yMDA4CQAAAAEwTMzJmvs81wgX8CnU+zzXCClDSVEuVFNFOjQwNDIuSVFfREFZU19JTlZFTlRPUllfT1VULkZZMjAxMAEAAAAUWA0AAgAAAAg3Ny4zNDEzMQEIAAAABQAAAAExAQAAAAoxMzgyNzYzNTQ4AwAAAAI3OQIAAAAENDAzNQQAAAABMAcAAAAJOS8xOC8yMDE5CAAAAAkzLzMxLzIwMTAJAAAAATApMw6W+zzXCHU51NT7PNcIJENJUS5OWVNFOlBQRy5JUV9TQUxFX0lOVEFOX0NGLkZZMjAxNwEAAADvfgQAAwAAAAAAv3fOl/s81whrfITU+zzXCCJDSVEuTllTRTpHTFcuSVFfQURWRVJUSVNJTkcuRlkyMDE0AQAAABCnAgADAAAAAABiBtCY+zzXCO97aNT7PNcIJkNJUS5TRUhLOjExMDguSVFfQkFTSUNfRVBTX0lOQ0wuRlkyMDE3AQAA</t>
  </si>
  <si>
    <t>AE9pVgACAAAABjAuMTU4MwEIAAAABQAAAAExAQAAAAoxOTUzMzUzMzE2AwAAAAIzMgIAAAABOQQAAAABMAcAAAAJOS8xOC8yMDE5CAAAAAoxMi8zMS8yMDE3CQAAAAEw+y3bmfs81wgEdkDU+zzXCBxDSVEuMC5JUV9ORVRfSU5URVJFU1RfRVhQLkZZBQAAAAAAAAAIAAAAFShJbnZhbGlkIFRpbWUgUGVyaW9kKe7bzZf7PNcIkMS31Ps81wguQ0lRLlRTRTo0MDQyLklRX1RPVEFMX0RFQlRfRUJJVERBX0NBUEVYLkZZMjAxNgEAAAAUWA0AAgAAAAgyLjU0MjA1OQEIAAAABQAAAAExAQAAAAoxNzk4ODk1MDEzAwAAAAI3OQIAAAAFMjMzMTMEAAAAATAHAAAACTkvMTgvMjAxOQgAAAAJMy8zMS8yMDE2CQAAAAEwUXGelvs81wi7Zb3U+zzXCCxDSVEuRU5YVFBBOlNHTy5JUV9JTlRFUkVTVF9JTlZFU1RfSU5DLkZZMjAxMAEAAAABXQ0AAgAAAAIzOQEIAAAABQAAAAExAQAAAAoxNTI2MTgyNzc0AwAAAAI1MAIAAAACNjUEAAAAATAHAAAACTkvMTgvMjAxOQgAAAAKMTIvMzEvMjAxMAkAAAABMG1Q95r7PNcIXQYG1Ps81wggQ0lRLlRTRTo1MjAyLklRX0NBU0hfT1BFUi5GWTIwMTABAAAAJ1sNAAIAAAAFLTI3NjgBCAAAAAUAAAABMQEAAAAKMTM4NjcyNDQxMAMAAAACNzkCAAAABDIwMDYEAAAAATAHAAAACTkvMTgvMjAxOQgAAAAJMy8zMS8yMDEwCQAAAAEwcyAyn/s81wjHgzfT+zzXCCJDSVEuTllTRTpQUEcuSVFf</t>
  </si>
  <si>
    <t>TEVWRVJFRF9GQ0YuRlkyMDE2AQAAAO9+BAACAAAABzEwMjIuMjUBCAAAAAUAAAABMQEAAAAKMTk0NjQxODY5NAMAAAADMTYwAgAAAAQ0NDIyBAAAAAEwBwAAAAk5LzE4LzIwMTkIAAAACjEyLzMxLzIwMTYJAAAAATDWUM6X+zzXCO52lNT7PNcIJENJUS5OWVNFOk9DLklRX09USEVSX0NBX1NVUFBMLkZZMjAxMAEAAADCfQQAAgAAAAI0NgEIAAAABQAAAAExAQAAAAoxNTg4NDQwMzU1AwAAAAMxNjACAAAABDEwNTUEAAAAATAHAAAACTkvMTgvMjAxOQgAAAAKMTIvMzEvMjAxMAkAAAABMEoqf5n7PNcIsdRP1Ps81wggQ0lRLlRTRTo2MzY3LklRX1NHQV9TVVBQTC5GWTIwMTYBAAAAVF0NAAIAAAAGMzcyMzY0AQgAAAAFAAAAATEBAAAACjE3OTg4OTUwMTEDAAAAAjc5AgAAAAMxMDIEAAAAATAHAAAACTkvMTgvMjAxOQgAAAAJMy8zMS8yMDE2CQAAAAEwP34Snvs81wgFsYnT+zzXCC5DSVEuRU5YVFBBOlNHTy5JUV9ORVRfREVCVF9FQklUREFfQ0FQRVguRlkyMDEyAQAAAAFdDQACAAAACDMuMjk4MzY4AQgAAAAFAAAAATEBAAAACjE2NTkzODQ5NjkDAAAAAjUwAgAAAAUyMzMxNAQAAAABMAcAAAAJOS8xOC8yMDE5CAAAAAoxMi8zMS8yMDEyCQAAAAEwwFuflvs81wj3s9nU+zzXCCRDSVEuTllTRTpQUEcuSVFfQ0FTSF9JTlRFUkVTVC5GWTIwMDkBAAAA734EAAIAAAADMjAxAQgAAAAFAAAAATEBAAAACjE1MTEy</t>
  </si>
  <si>
    <t>MzE3ODYDAAAAAzE2MAIAAAAEMzAyOAQAAAABMAcAAAAJOS8xOC8yMDE5CAAAAAoxMi8zMS8yMDA5CQAAAAEwZn5dmPs81wiejGLU+zzXCCBDSVEuVFNFOjQwNDIuSVFfSU5WRU5UT1JZLkZZMjAxNAEAAAAUWA0AAgAAAAYxMjk2NDIBCAAAAAUAAAABMQEAAAAKMTY4NjYzNzc1NQMAAAACNzkCAAAABDEwNDMEAAAAATAHAAAACTkvMTgvMjAxOQgAAAAJMy8zMS8yMDE0CQAAAAEwBS//nPs81wgfIcvT+zzXCCVDSVEuVFNFOjUyMDIuSVFfRElMVVRfRVBTX0lOQ0wuRlkyMDEyAQAAACdbDQACAAAACi0zMS4yMDA0NjkBCAAAAAUAAAABMQEAAAAKMTU1NDk1MDc5MQMAAAACNzkCAAAAATgEAAAAATAHAAAACTkvMTgvMjAxOQgAAAAJMy8zMS8yMDEyCQAAAAEwYm4yn/s81wjaRmLT+zzXCCtDSVEuTllTRTpQUEcuSVFfTUlOT1JJVFlfSU5URVJFU1RfSVMuRlkyMDA4AQAAAO9+BAACAAAAAy04NgEIAAAABQAAAAExAQAAAAoxNDMwMzM1NjA4AwAAAAMxNjACAAAAAjgzBAAAAAEwBwAAAAk5LzE4LzIwMTkIAAAACjEyLzMxLzIwMDgJAAAAATCnG3OY+zzXCMXEf9T7PNcIG0NJUS5UU0U6NTIxNC5JUV9HUFBFLkZZMjAxNQEAAABtWw0AAwAAAAAAbXo1n/s81wgM6D3T+zzXCCJDSVEuVFNFOjYzNjcuSVFfQURWRVJUSVNJTkcuRlkyMDExAQAAAFRdDQACAAAABTM2NjEwAQgAAAAFAAAAATEBAAAACjE0NjI3MTI0NjQD</t>
  </si>
  <si>
    <t>AAAAAjc5AgAAAAQzMDEzBAAAAAEwBwAAAAk5LzE4LzIwMTkIAAAACTMvMzEvMjAxMQkAAAABMCVBE577PNcIlJpn0/s81wgmQ0lRLlRTRTo1MjE0LklRX0NBU0hfQ09OVkVSU0lPTi5GWTIwMTABAAAAbVsNAAIAAAAINDQuNzgwMzkBCAAAAAUAAAABMQEAAAAKMTM4OTIyMzY3NgMAAAACNzkCAAAABDQxODQEAAAAATAHAAAACTkvMTgvMjAxOQgAAAAJMy8zMS8yMDEwCQAAAAEwtyN2lvs81wgiLsPU+zzXCCtDSVEuVFNFOjUyMTQuSVFfUkVUVVJOX0NPTU1PTl9FUVVJVFkuRlkyMDEwAQAAAG1bDQACAAAABzE0LjYyMDIBCAAAAAUAAAABMQEAAAAKMTM4OTIyMzY3NgMAAAACNzkCAAAABTMzMzIwBAAAAAEwBwAAAAk5LzE4LzIwMTkIAAAACTMvMzEvMjAxMAkAAAABMLcjdpb7PNcIC3HO1Ps81wghQ0lRLk5ZU0U6R0xXLklRX09USEVSX09QRVIuRlkyMDEwAQAAABCnAgADAAAAAACHkc+Y+zzXCAaSWdT7PNcIGENJUS5OWVNFOk9DLklRX0ZYLkZZMjAwOQEAAADCfQQAAgAAAAE4AQgAAAAFAAAAATEBAAAACjE1MDQ1MjUxNDcDAAAAAzE2MAIAAAAEMjE0NAQAAAABMAcAAAAJOS8xOC8yMDE5CAAAAAoxMi8zMS8yMDA5CQAAAAEwSip/mfs81wjBwznU+zzXCCdDSVEuRU5YVFBBOlNHTy5JUV9CQVNJQ19FUFNfRVhDTC5GWTIwMTgBAAAAAV0NAAIAAAAIMC43Njc2NzUBCAAAAAUAAAABMQEAAAAKMTk0NjQyNDA0</t>
  </si>
  <si>
    <t>MQMAAAACNTACAAAABDMwNjQEAAAAATAHAAAACTkvMTgvMjAxOQgAAAAKMTIvMzEvMjAxOAkAAAABMKulyZr7PNcIKzj00/s81wgiQ0lRLk5ZU0U6UFBHLklRX09USEVSX0lOVEFOLkZZMjAxNAEAAADvfgQAAgAAAAQyNDExAQgAAAAFAAAAATEBAAAACjE4MjgxMTI2MDEDAAAAAzE2MAIAAAAEMTA0MAQAAAABMAcAAAAJOS8xOC8yMDE5CAAAAAoxMi8zMS8yMDE0CQAAAAEwKkFemPs81whwh4fU+zzXCDpDSVEuVFNFOjUyMTQuSVFfQ1VTVE9NX0JFVEEuLTEwNFcuMjAwMC8wMy8zMS4uXlRPUElYLkpQWS5IAQAAAG1bDQACAAAAETAuNTY3MjAxMzE3MzM5ODY5AI9NmLT7PNcIT2f70vs81wgfQ0lRLlRTRTo1MzMzLklRX1RPVEFMX0NBLkZZMjAxNwEAAACJXA0AAgAAAAY0MzgyNjMBCAAAAAUAAAABMQEAAAAKMTg0ODg3OTUwNgMAAAACNzkCAAAABDEwMDgEAAAAATAHAAAACTkvMTgvMjAxOQgAAAAJMy8zMS8yMDE3CQAAAAEwrTgLnfs81wgu3r/T+zzXCB5DSVEuVFNFOjQwNjMuSVFfSU5DX1RBWC5GWTIwMTUBAAAA41cNAAIAAAAFNjgxMjIBCAAAAAUAAAABMQEAAAAKMTc0NTkxNjc4MwMAAAACNzkCAAAAAjc1BAAAAAEwBwAAAAk5LzE4LzIwMTkIAAAACTMvMzEvMjAxNQkAAAABMFT2xpv7PNcIi83F0/s81wgqQ0lRLkVOWFRQQTpTR08uSVFfVE9UQUxfREVCVF9FQklUREEuRlkyMDE1AQAAAAFdDQACAAAA</t>
  </si>
  <si>
    <t>CDIuNjExNDk2AQgAAAAFAAAAATEBAAAACjE4MjkyMjY5NDYDAAAAAjUwAgAAAAQ0MTkyBAAAAAEwBwAAAAk5LzE4LzIwMTkIAAAACjEyLzMxLzIwMTUJAAAAATDYgp+W+zzXCIt87dT7PNcIKkNJUS5UU0U6NTIxNC5JUV9PVEhFUl9VTlVTVUFMX1NVUFBMLkZZMjAxMQEAAABtWw0AAgAAAAQzMDMxAQgAAAAFAAAAATEBAAAACjE0NjI3MTIzNTcDAAAAAjc5AgAAAAI4NwQAAAABMAcAAAAJOS8xOC8yMDE5CAAAAAkzLzMxLzIwMTEJAAAAATA3G0af+zzXCAjBS9P7PNcILENJUS5FTlhUUEE6U0dPLklRX1RPVEFMX0NPTU1PTl9FUVVJVFkuRlkyMDA5AQAAAAFdDQACAAAABTE1OTEyAQgAAAAFAAAAATEBAAAACjE0NDAyMjQ3OTQDAAAAAjUwAgAAAAQxMDA2BAAAAAEwBwAAAAk5LzE4LzIwMTkIAAAACjEyLzMxLzIwMDkJAAAAATB+Kfea+zzXCFnfBdT7PNcIJUNJUS5UU0U6NTIwMi5JUV9QUk9WX0JBRF9ERUJUUy5GWTIwMTQBAAAAJ1sNAAMAAAAAAMtoNJ/7PNcINn5H0/s81wglQ0lRLlRTRTo1MzMzLklRX1BSRUZfRElWX09USEVSLkZZMjAxNAEAAACJXA0AAwAAAAAAlH0hnfs81win47bT+zzXCDJDSVEuRU5YVFBBOlNHTy5JUV9UT1RBTF9PVVRTVEFORElOR19CU19EQVRFLkZZMjAxMwEAAAABXQ0AAgAAAAo1NTEuNDE3NjE3AQQAAAAFAAAAATUBAAAACjE3MzA3NDg5MzQCAAAABTI0MTUyBgAAAAEwR8X3</t>
  </si>
  <si>
    <t>mvs81wjU9OHT+zzXCChDSVEuVFNFOjUyMDEuSVFfVE9UQUxfREVCVF9SRVBBSUQuRlkyMDEzAQAAAN1UDQACAAAABi01ODY4NAEIAAAABQAAAAExAQAAAAoxNjY4NjQzMjE4AwAAAAI3OQIAAAAEMjE2NgQAAAABMAcAAAAJOS8xOC8yMDE5CAAAAAoxMi8zMS8yMDEzCQAAAAEwRYFGoPs81wglHxzT+zzXCChDSVEuVFNFOjUzMzMuSVFfTUFSS0VUQ0FQLjIwMDcvMTIvMzEuSlBZAQAAAIlcDQACAAAADTEwMjEwNzEuMjAzODgBBgAAAAUAAAABMQEAAAAJNjg5NjQxNTA3AwAAAAI3OQIAAAAGMTAwMDU0BAAAAAEwBwAAAAoxMi8zMS8yMDA3we22s/s81wgj3MTk+zzXCCFDSVEuVFNFOjUyMTQuSVFfTkVUX0NIQU5HRS5GWTIwMTUBAAAAbVsNAAIAAAAENDAzMgEIAAAABQAAAAExAQAAAAoxNzg0NzQ4NTk1AwAAAAI3OQIAAAAEMjA5MwQAAAABMAcAAAAJOS8xOC8yMDE5CAAAAAoxMi8zMS8yMDE1CQAAAAEwbXo1n/s81wjuQDPT+zzXCCVDSVEuTllTRTpHTFcuSVFfR0FJTl9BU1NFVFNfQ0YuRlkyMDEzAQAAABCnAgADAAAAAABiBtCY+zzXCPjwdtT7PNcIG0NJUS5UU0U6NTIwMi5JUV9DT0dTLkZZMjAxMwEAAAAnWw0AAgAAAAY0MDQwMjcBCAAAAAUAAAABMQEAAAAKMTYyNTQ1NzU2MAMAAAACNzkCAAAAAjM0BAAAAAEwBwAAAAk5LzE4LzIwMTkIAAAACTMvMzEvMjAxMwkAAAABMMtoNJ/7PNcInJ9J0/s81wgZ</t>
  </si>
  <si>
    <t>Q0lRLjAuSVFfSU5DX0VRVUlUWV9DRi5GWQUAAAAAAAAACAAAABUoSW52YWxpZCBUaW1lIFBlcmlvZCnpAs6X+zzXCKRlttT7PNcIJkNJUS5UU0U6NDA0Mi5JUV9ORVRfREVCVF9FQklUREEuRlkyMDExAQAAABRYDQACAAAACDMuNzAwODUxAQgAAAAFAAAAATEBAAAACjE0NjE2ODAwNjkDAAAAAjc5AgAAAAQ0MTkzBAAAAAEwBwAAAAk5LzE4LzIwMTkIAAAACTMvMzEvMjAxMQkAAAABMCkzDpb7PNcIbQfY1Ps81wggQ0lRLk5ZU0U6UFBHLklRX09USEVSX1JFVi5GWTIwMTYBAAAA734EAAMAAAAAANZQzpf7PNcI+yiU1Ps81wgfQ0lRLkVOWFRQQTpTR08uSVFfRUJJVERBLkZZMjAwOQEAAAABXQ0AAgAAAAQzNjIzAQgAAAAFAAAAATEBAAAACjE0NDAyMjQ3OTQDAAAAAjUwAgAAAAQ0MDUxBAAAAAEwBwAAAAk5LzE4LzIwMTkIAAAACjEyLzMxLzIwMDkJAAAAATB+Kfea+zzXCFDDAdT7PNcIKENJUS5OWVNFOlBQRy5JUV9NQVJLRVRDQVAuMjAxNi8xMi8zMS5KUFkBAAAA734EAAIAAAAKMjkyMDY5Mi43MgEGAAAABQAAAAExAQAAAAoxODEzOTg1MTAzAwAAAAI3OQIAAAAGMTAwMDU0BAAAAAEwBwAAAAoxMi8zMS8yMDE2KB79tPs81wjKqcHk+zzXCCRDSVEuVFNFOjUyMDEuSVFfTUFSS0VUQ0FQLjIwMDUvMTIvMzEBAAAA3VQNAAIAAAAOMTc2OTgyNy42Njc4NjUBBgAAAAUAAAABMQEAAAAJMTk0MzMzNTkyAwAA</t>
  </si>
  <si>
    <t>AAI3OQIAAAAGMTAwMDU0BAAAAAEwBwAAAAoxMi8zMS8yMDA1+ETVvfs81wht9xXV+zzXCCBDSVEuVFNFOjQwNjMuSVFfUkRfRVhQX0ZOLkZZMjAwOAEAAADjVw0AAgAAAAU0Nzk0NAEIAAAABQAAAAExAQAAAAoxMDYyNzUxOTUyAwAAAAI3OQIAAAAEMzE2OAQAAAABMAcAAAAJOS8xOC8yMDE5CAAAAAkzLzMxLzIwMDgJAAAAATBVYAuc+zzXCFCh3NP7PNcIGkNJUS5UU0U6NjM2Ny5JUV9FQlQuRlkyMDA4AQAAAFRdDQACAAAABjExODEzMwEIAAAABQAAAAExAQAAAAoxMDU4OTE1MDE0AwAAAAI3OQIAAAADMTM5BAAAAAEwBwAAAAk5LzE4LzIwMTkIAAAACTMvMzEvMjAwOAkAAAABMPPBLp77PNcIyBqH0/s81wgmQ0lRLlRTRTo1MjAxLklRX0lOVkVOVE9SWV9UVVJOUy5GWTIwMTIBAAAA3VQNAAIAAAAINC4zMjc1NTQBCAAAAAUAAAABMQEAAAAKMTU5ODg5Mzc5MwMAAAACNzkCAAAABDQwODIEAAAAATAHAAAACTkvMTgvMjAxOQgAAAAKMTIvMzEvMjAxMgkAAAABMEz0Zpf7PNcIRK7N1Ps81wglQ0lRLlNFSEs6MTEwOC5JUV9TQUxFX0lOVEFOX0NGLkZZMjAxMQEAAABPaVYAAwAAAAAAiteymvs81wiRQxrU+zzXCCFDSVEuVFNFOjQwNjMuSVFfSU5DX0VRVUlUWS5GWTIwMTYBAAAA41cNAAIAAAAEMzMwMgEIAAAABQAAAAExAQAAAAoxNzk5MjQzMzQ1AwAAAAI3OQIAAAACNDcEAAAAATAHAAAACTkvMTgvMjAx</t>
  </si>
  <si>
    <t>OQgAAAAJMy8zMS8yMDE2CQAAAAEwRR3Hm/s81wiEsvnT+zzXCChDSVEuVFNFOjYzNjcuSVFfTUFSS0VUQ0FQLjIwMTEvMTIvMzEuSlBZAQAAAFRdDQACAAAADTYxMzYwOC4wMjEwOTIBBgAAAAUAAAABMQEAAAAKMTQ4MTYxNTE0MwMAAAACNzkCAAAABjEwMDA1NAQAAAABMAcAAAAKMTIvMzEvMjAxMR1edbT7PNcIWH3D5Ps81wglQ0lRLlNFSEs6MTEwOC5JUV9FUVVJVFlfTUVUSE9ELkZZMjAxNAEAAABPaVYAAwAAAAAANN/amfs81wiOzgvU+zzXCC5DSVEuVFNFOjUzMzMuSVFfVE9UQUxfTElBQl9UT1RBTF9BU1NFVFMuRlkyMDE1AQAAAIlcDQACAAAABzQyLjQ2OTMBCAAAAAUAAAABMQEAAAAKMTc0NTkxNjYyOQMAAAACNzkCAAAABDQxODgEAAAAATAHAAAACTkvMTgvMjAxOQgAAAAJMy8zMS8yMDE1CQAAAAEwPuUNlvs81whuudDU+zzXCBxDSVEuVFNFOjUyMTQuSVFfRUJJVEEuRlkyMDEwAQAAAG1bDQACAAAABTk1NjkwAQgAAAAFAAAAATEBAAAACjEzODkyMjM2NzYDAAAAAjc5AgAAAAYxMDA2ODkEAAAAATAHAAAACTkvMTgvMjAxOQgAAAAJMy8zMS8yMDEwCQAAAAEwNxtGn/s81wji0VPT+zzXCCRDSVEuVFNFOjQwNDIuSVFfVU5MRVZFUkVEX0ZDRi5GWTIwMTcBAAAAFFgNAAIAAAAJNzIxMTQuNjI1AQgAAAAFAAAAATEBAAAACjE4NDg2NzMyODcDAAAAAjc5AgAAAAQ0NDIzBAAAAAEwBwAAAAk5LzE4</t>
  </si>
  <si>
    <t>LzIwMTkIAAAACTMvMzEvMjAxNwkAAAABMLPECpz7PNcIhN7b0/s81wgjQ0lRLk5ZU0U6T0MuSVFfRUJJVERBX01BUkdJTi5GWTIwMDkBAAAAwn0EAAIAAAAHMTEuNDcxOQEIAAAABQAAAAExAQAAAAoxNTA0NTI1MTQ3AwAAAAMxNjACAAAABDQwNDcEAAAAATAHAAAACTkvMTgvMjAxOQgAAAAKMTIvMzEvMjAwOQkAAAABMAgjCZX7PNcIQY3u1Ps81wgZQ0lRLk5ZU0U6T0MuSVFfRUJULkZZMjAxMwEAAADCfQQAAgAAAAMyNzMBCAAAAAUAAAABMQEAAAAKMTc3NTU3NDczMwMAAAADMTYwAgAAAAMxMzkEAAAAATAHAAAACTkvMTgvMjAxOQgAAAAKMTIvMzEvMjAxMwkAAAABMM93f5n7PNcI1E3X0/s81wgzQ0lRLkVOWFRQQTpTR08uSVFfQ0hBTkdFX05FVF9XT1JLSU5HX0NBUElUQUwuRlkyMDExAQAAAAFdDQACAAAAAzM5NgEIAAAABQAAAAExAQAAAAoxNTkzOTI3Nzg5AwAAAAI1MAIAAAAENDQyMQQAAAABMAcAAAAJOS8xOC8yMDE5CAAAAAoxMi8zMS8yMDExCQAAAAEwU573mvs81wiHdQ/U+zzXCC5DSVEuVFNFOjQwNDIuSVFfVE9UQUxfREVCVF9FQklUREFfQ0FQRVguRlkyMDA5AQAAABRYDQADAAAAAk5NAQgAAAAFAAAAATEBAAAACjEzODI3NjM1MTIDAAAAAjc5AgAAAAUyMzMxMwQAAAABMAcAAAAJOS8xOC8yMDE5CAAAAAkzLzMxLzIwMDkJAAAAATApMw6W+zzXCMLE4dT7PNcII0NJUS5UU0U6NjM2Ny5J</t>
  </si>
  <si>
    <t>UV9UT1RBTF9BU1NFVFMuRlkyMDEyAQAAAFRdDQACAAAABzExNjA1NjQBCAAAAAUAAAABMQEAAAAKMTU1NDk1MDU3MAMAAAACNzkCAAAABDEwMDcEAAAAATAHAAAACTkvMTgvMjAxOQgAAAAJMy8zMS8yMDEyCQAAAAEwJmgTnvs81wi683/T+zzXCCJDSVEuTllTRTpQUEcuSVFfQURWRVJUSVNJTkcuRlkyMDA5AQAAAO9+BAACAAAAAzI2OAEIAAAABQAAAAExAQAAAAoxNTExMjMxNzg2AwAAAAMxNjACAAAABDMwMTMEAAAAATAHAAAACTkvMTgvMjAxOQgAAAAKMTIvMzEvMjAwOQkAAAABMGZ+XZj7PNcIUId51Ps81wggQ0lRLlRTRTo2MzY3LklRX1NHQV9TVVBQTC5GWTIwMDkBAAAAVF0NAAIAAAAGMjY1MjcyAQgAAAAFAAAAATEBAAAACjEzODY3MjQxNDEDAAAAAjc5AgAAAAMxMDIEAAAAATAHAAAACTkvMTgvMjAxOQgAAAAJMy8zMS8yMDA5CQAAAAEwSvISnvs81wjB12bT+zzXCCRDSVEuVFNFOjUyMDEuSVFfSU1QQUlSTUVOVF9HVy5GWTIwMTcBAAAA3VQNAAMAAAAAACP2RqD7PNcI0C8d0/s81wghQ0lRLlRTRTo1MjAxLklRX0NPTU1PTl9SRVAuRlkyMDE0AQAAAN1UDQACAAAAAy0yOQEIAAAABQAAAAExAQAAAAoxNzI3MjgzMjgwAwAAAAI3OQIAAAAEMjE2NAQAAAABMAcAAAAJOS8xOC8yMDE5CAAAAAoxMi8zMS8yMDE0CQAAAAEwVqhGoPs81wgDbRzT+zzXCCtDSVEuU0VISzoxMTA4LklRX0NVUlJFTlRf</t>
  </si>
  <si>
    <t>UE9SVF9MRUFTRVMuRlkyMDE2AQAAAE9pVgADAAAAAAD7LduZ+zzXCKROJNT7PNcIIENJUS5UU0U6NTIwMS5JUV9UT1RBTF9SRVYuRlkyMDEyAQAAAN1UDQACAAAABzExODk5NTYBCAAAAAUAAAABMQEAAAAKMTU5ODg5Mzc5MwMAAAACNzkCAAAAAjI4BAAAAAEwBwAAAAk5LzE4LzIwMTkIAAAACjEyLzMxLzIwMTIJAAAAATAzz0ag+zzXCD5tI9P7PNcIIkNJUS5UU0U6NDA0Mi5JUV9PVEhFUl9JTlRBTi5GWTIwMTMBAAAAFFgNAAIAAAAEMjM5MwEIAAAABQAAAAExAQAAAAoxNjI1NDU3NjIzAwAAAAI3OQIAAAAEMTA0MAQAAAABMAcAAAAJOS8xOC8yMDE5CAAAAAkzLzMxLzIwMTMJAAAAATARCP+c+zzXCNx5stP7PNcIIENJUS5UU0U6NTIxNC5JUV9SRF9FWFBfRk4uRlkyMDE2AQAAAG1bDQACAAAABDY2NTcBCAAAAAUAAAABMQEAAAAKMTgzNTAzODg2OQMAAAACNzkCAAAABDMxNjgEAAAAATAHAAAACTkvMTgvMjAxOQgAAAAKMTIvMzEvMjAxNgkAAAABMG16NZ/7PNcIRnNE0/s81wgvQ0lRLlRTRTo1MjAyLklRX0lNUFVUX09QRVJfTEVBU0VfSU5UX0VYUC5GWTIwMTABAAAAJ1sNAAMAAAAAAHMgMp/7PNcImUVG0/s81wgoQ0lRLkVOWFRQQTpTR08uSVFfTkVUX0RFQlRfRUJJVERBLkZZMjAxNwEAAAABXQ0AAgAAAAgxLjQ0NTM4OAEIAAAABQAAAAExAQAAAAoxOTQ2NDI0MDE1AwAAAAI1MAIAAAAENDE5MwQA</t>
  </si>
  <si>
    <t>AAABMAcAAAAJOS8xOC8yMDE5CAAAAAoxMi8zMS8yMDE3CQAAAAEw2IKflvs81wjt2tnU+zzXCBtDSVEuVFNFOjUyMTQuSVFfRUJJVC5GWTIwMTQBAAAAbVsNAAIAAAAEMjc1NgEIAAAABQAAAAExAQAAAAoxNzI3MjgzMzI3AwAAAAI3OQIAAAADNDAwBAAAAAEwBwAAAAk5LzE4LzIwMTkIAAAACjEyLzMxLzIwMTQJAAAAATBuUzWf+zzXCLzRTNP7PNcIGUNJUS5UU0U6NTIwMS5JUV9ETy5GWTIwMTMBAAAA3VQNAAMAAAAAANOGRKD7PNcI/C8r0/s81wgwQ0lRLkVOWFRQQTpTR08uSVFfVE9UQUxfREVCVF9FQklUREFfQ0FQRVguRlkyMDE2AQAAAAFdDQACAAAACDMuNTYzMjM1AQgAAAAFAAAAATEBAAAACjE4NzU3MzUzNTADAAAAAjUwAgAAAAUyMzMxMwQAAAABMAcAAAAJOS8xOC8yMDE5CAAAAAoxMi8zMS8yMDE2CQAAAAEw2IKflvs81whf1dvU+zzXCCNDSVEuVFNFOjUyMDIuSVFfRklOSVNIRURfSU5WLkZZMjAxOQEAAAAnWw0AAgAAAAU2NzE1MAEIAAAABQAAAAExAQAAAAoxOTcwMjEyOTM1AwAAAAI3OQIAAAAEMzA3NQQAAAABMAcAAAAJOS8xOC8yMDE5CAAAAAkzLzMxLzIwMTkJAAAAATDzwS6e+zzXCNLMhtP7PNcIHkNJUS5OWVNFOk9DLklRX0VCVF9FWENMLkZZMjAxNwEAAADCfQQAAgAAAAM2NjkBCAAAAAUAAAABMQEAAAAKMTk0NjIyNDc2MQMAAAADMTYwAgAAAAE0BAAAAAEwBwAAAAk5LzE4LzIw</t>
  </si>
  <si>
    <t>MTkIAAAACjEyLzMxLzIwMTcJAAAAATA3K7eZ+zzXCHzUOtT7PNcIJENJUS5OWVNFOkdMVy5JUV9PVEhFUl9MSUFCX0xULkZZMjAxNgEAAAAQpwIAAgAAAAQxNzI2AQgAAAAFAAAAATEBAAAACjE5NDQ1MjU1OTQDAAAAAzE2MAIAAAAEMTA2MgQAAAABMAcAAAAJOS8xOC8yMDE5CAAAAAoxMi8zMS8yMDE2CQAAAAEwiqVymPs81wjbyWjU+zzXCCVDSVEuTllTRTpHTFcuSVFfTkVUX1JFTlRBTF9FWFAuRlkyMDE3AQAAABCnAgADAAAAAACJzHKY+zzXCM7aftT7PNcIJUNJUS5UU0U6NTIwMi5JUV9ESUxVVF9FUFNfSU5DTC5GWTIwMTQBAAAAJ1sNAAIAAAALLTE5NS4zMjA3MjIBCAAAAAUAAAABMQEAAAAKMTY4NjYzODE4MwMAAAACNzkCAAAAATgEAAAAATAHAAAACTkvMTgvMjAxOQgAAAAJMy8zMS8yMDE0CQAAAAEwwY80n/s81wiw4mLT+zzXCCVDSVEuVFNFOjUyMDIuSVFfTFRfREVCVF9SRVBBSUQuRlkyMDA4AQAAACdbDQACAAAABy0xMDQwNzEBCAAAAAUAAAABMQEAAAAKMTA2MTE5Mzg2MAMAAAACNzkCAAAABDIwMzYEAAAAATAHAAAACTkvMTgvMjAxOQgAAAAJMy8zMS8yMDA4CQAAAAEwk9Ixn/s81wge8znT+zzXCCFDSVEuTllTRTpPQy5JUV9EQV9TVVBQTF9DRi5GWTIwMTYBAAAAwn0EAAIAAAADMjk5AQgAAAAFAAAAATEBAAAACjE5NDYyMjQ3NjUDAAAAAzE2MAIAAAAEMjE3MQQAAAABMAcAAAAJOS8x</t>
  </si>
  <si>
    <t>OC8yMDE5CAAAAAoxMi8zMS8yMDE2CQAAAAEwNyu3mfs81wh81DrU+zzXCBhDSVEuMC5JUV9UT1RBTF9BU1NFVFMuRlkFAAAAAAAAAAgAAAAVKEludmFsaWQgVGltZSBQZXJpb2Qp7tvNl/s81whkqLPU+zzXCB5DSVEuVFNFOjUzMzMuSVFfSU5DX1RBWC5GWTIwMTMBAAAAiVwNAAIAAAAENTk1NgEIAAAABQAAAAExAQAAAAoxNjI1NDU3NzQ1AwAAAAI3OQIAAAACNzUEAAAAATAHAAAACTkvMTgvMjAxOQgAAAAJMy8zMS8yMDEzCQAAAAEwlH0hnfs81wg0Xq7T+zzXCCBDSVEuVFNFOjQwNDIuSVFfUkRfRVhQX0ZOLkZZMjAwOQEAAAAUWA0AAgAAAAUxNDM3MwEIAAAABQAAAAExAQAAAAoxMzgyNzYzNTEyAwAAAAI3OQIAAAAEMzE2OAQAAAABMAcAAAAJOS8xOC8yMDE5CAAAAAkzLzMxLzIwMDkJAAAAATBKRv6c+zzXCCpeoNP7PNcIJUNJUS5TRUhLOjExMDguSVFfT1RIRVJfTElBQl9MVC5GWTIwMTEBAAAAT2lWAAMAAAAAAIrXspr7PNcIRqIi1Ps81wgnQ0lRLlRTRTo2MzY3LklRX0NBU0hfT1BFUi5GWTIwMDkuLi4uSlBZAQAAAFRdDQACAAAABTYyMjM3AQgAAAAFAAAAATEBAAAACjEzODY3MjQxNDEDAAAAAjc5AgAAAAQyMDA2BAAAAAEwBwAAAAk5LzE4LzIwMTkIAAAACTMvMzEvMjAwOQkAAAABMPHYY5X7PNcI5koU1fs81wghQ0lRLk5ZU0U6T0MuSVFfREFfU1VQUExfQ0YuRlkyMDA4AQAAAMJ9BAACAAAA</t>
  </si>
  <si>
    <t>AzMwOQEIAAAABQAAAAExAQAAAAoxNDMwMjE0NTE0AwAAAAMxNjACAAAABDIxNzEEAAAAATAHAAAACTkvMTgvMjAxOQgAAAAKMTIvMzEvMjAwOAkAAAABMA8Cf5n7PNcIeOok1Ps81wgbQ0lRLlRTRTo1MjAxLklRX0VCSVQuRlkyMDEzAQAAAN1UDQACAAAABTc2OTM3AQgAAAAFAAAAATEBAAAACjE2Njg2NDMyMTgDAAAAAjc5AgAAAAM0MDAEAAAAATAHAAAACTkvMTgvMjAxOQgAAAAKMTIvMzEvMjAxMwkAAAABMNOGRKD7PNcIM1wU0/s81wglQ0lRLlRTRTo2MzY3LklRX05FVF9SRU5UQUxfRVhQLkZZMjAxMwEAAABUXQ0AAwAAAAAAKI4Tnvs81wi0QXnT+zzXCCRDSVEuTllTRTpPQy5JUV9SRVRVUk5fQ0FQSVRBTC5GWTIwMTEBAAAAwn0EAAIAAAAGNS4wNjg0AQgAAAAFAAAAATEBAAAACjE2NTc4MTU1MjcDAAAAAzE2MAIAAAAENDM2MwQAAAABMAcAAAAJOS8xOC8yMDE5CAAAAAoxMi8zMS8yMDExCQAAAAEwBEoJlfs81whB5urU+zzXCCRDSVEuVFNFOjUyMTQuSVFfTUFSS0VUQ0FQLjIwMDkvMDMvMzEBAAAAbVsNAAIAAAAKMzQxMjc2Ljc2OAEGAAAABQAAAAExAQAAAAk3OTE4ODI5ODEDAAAAAjc5AgAAAAYxMDAwNTQEAAAAATAHAAAACTMvMzEvMjAwORFs/bT7PNcI3BME0/s81wgfQ0lRLlNFSEs6MTEwOC5JUV9SQVdfSU5WLkZZMjAwNwEAAABPaVYAAgAAAAoxNzguMzM1MDc1AQgAAAAFAAAAATEBAAAA</t>
  </si>
  <si>
    <t>CjE1NTYyMzQwMTIDAAAAAjMyAgAAAAQzMTcxBAAAAAEwBwAAAAk5LzE4LzIwMTkIAAAACDEvMS8yMDA4CQAAAAEwhvPJmvs81wiqHCHU+zzXCClDSVEuRU5YVFBBOlNHTy5JUV9FQklUREFfQ0FQRVhfSU5ULkZZMjAxMQEAAAABXQ0AAgAAAAg1LjM0MTY4MQEIAAAABQAAAAExAQAAAAoxNTkzOTI3Nzg5AwAAAAI1MAIAAAAENDE5MQQAAAABMAcAAAAJOS8xOC8yMDE5CAAAAAoxMi8zMS8yMDExCQAAAAEwwFuflvs81wgMUO/U+zzXCCRDSVEuVFNFOjUyMDIuSVFfRVFVSVRZX01FVEhPRC5GWTIwMTYBAAAAJ1sNAAIAAAAFMTc4NjkBCAAAAAUAAAABMQEAAAAKMTc5OTA4OTE3NAMAAAACNzkCAAAABDMwNjMEAAAAATAHAAAACTkvMTgvMjAxOQgAAAAJMy8zMS8yMDE2CQAAAAEwBHQunvs81wgRaY7T+zzXCB9DSVEuVFNFOjUyMDIuSVFfVE9UQUxfQ0wuRlkyMDE4AQAAACdbDQACAAAABjI1NTE0NQEIAAAABQAAAAExAQAAAAoxODk1MTgzNjQxAwAAAAI3OQIAAAAEMTAwOQQAAAABMAcAAAAJOS8xOC8yMDE5CAAAAAkzLzMxLzIwMTgJAAAAATD8mi6e+zzXCLwEj9P7PNcIFENJUS4wLklRX0FSX1RVUk5TLkZZBQAAAAAAAAAIAAAAFShJbnZhbGlkIFRpbWUgUGVyaW9kKQ9siZT7PNcIsr8N1fs81wgaQ0lRLlNFSEs6MTEwOC5JUV9GWC5GWTIwMTQBAAAAT2lWAAIAAAAHMC4wMDA0MwEIAAAABQAAAAExAQAAAAox</t>
  </si>
  <si>
    <t>NzgyMDExMzE2AwAAAAIzMgIAAAAEMjE0NAQAAAABMAcAAAAJOS8xOC8yMDE5CAAAAAoxMi8zMS8yMDE0CQAAAAEwNN/amfs81whwXyzU+zzXCChDSVEuVFNFOjUyMDIuSVFfVE9UQUxfTElBQl9FUVVJVFkuRlkyMDE5AQAAACdbDQACAAAABjc2MTg2OQEIAAAABQAAAAExAQAAAAoxOTcwMjEyOTM1AwAAAAI3OQIAAAAEMTAxMwQAAAABMAcAAAAJOS8xOC8yMDE5CAAAAAkzLzMxLzIwMTkJAAAAATDzwS6e+zzXCGBiZtP7PNcIJ0NJUS5FTlhUUEE6U0dPLklRX1JFVFVSTl9DQVBJVEFMLkZZMjAwOQEAAAABXQ0AAgAAAAY0LjcxMjcBCAAAAAUAAAABMQEAAAAKMTQ0MDIyNDc5NAMAAAACNTACAAAABDQzNjMEAAAAATAHAAAACTkvMTgvMjAxOQgAAAAKMTIvMzEvMjAwOQkAAAABMM80n5b7PNcI/4zZ1Ps81wglQ0lRLlRTRTo1MjAxLklRX0RJTFVUX0VQU19FWENMLkZZMjAxMgEAAADdVA0AAgAAAAoxNzUuNTg1ODI3AQgAAAAFAAAAATEBAAAACjE1OTg4OTM3OTMDAAAAAjc5AgAAAAMxNDIEAAAAATAHAAAACTkvMTgvMjAxOQgAAAAKMTIvMzEvMjAxMgkAAAABMCP2RqD7PNcITA4U0/s81wgfQ0lRLlRTRTo1MjE0LklRX1RSRUFTVVJZLkZZMjAxMQEAAABtWw0AAgAAAAQtMjMzAQgAAAAFAAAAATEBAAAACjE0NjI3MTIzNTcDAAAAAjc5AgAAAAQxMjQ4BAAAAAEwBwAAAAk5LzE4LzIwMTkIAAAACTMvMzEvMjAx</t>
  </si>
  <si>
    <t>MQkAAAABMA1CRp/7PNcI++dL0/s81wghQ0lRLkVOWFRQQTpTR08uSVFfRUJUX0VYQ0wuRlkyMDE3AQAAAAFdDQACAAAABDI1ODABCAAAAAUAAAABMQEAAAAKMTk0NjQyNDAxNQMAAAACNTACAAAAATQEAAAAATAHAAAACTkvMTgvMjAxOQgAAAAKMTIvMzEvMjAxNwkAAAABMGJ+yZr7PNcIwYql0/s81wgmQ0lRLlRTRTo1MjAyLklRX09USEVSX0xUX0FTU0VUUy5GWTIwMTYBAAAAJ1sNAAMAAAAAAAR0Lp77PNcIMryF0/s81wgrQ0lRLkVOWFRQQTpTR08uSVFfVE9UQUxfREVCVF9DQVBJVEFMLkZZMjAxMgEAAAABXQ0AAgAAAAY0MS41MzkBCAAAAAUAAAABMQEAAAAKMTY1OTM4NDk2OQMAAAACNTACAAAABDQxODYEAAAAATAHAAAACTkvMTgvMjAxOQgAAAAKMTIvMzEvMjAxMgkAAAABMMBbn5b7PNcIIrTn1Ps81wgqQ0lRLlRTRTo1MjE0LklRX1RPVEFMX0NPTU1PTl9FUVVJVFkuRlkyMDEzAQAAAG1bDQACAAAABjQ4ODkzNgEIAAAABQAAAAExAQAAAAoxNjg5NDUyMzkzAwAAAAI3OQIAAAAEMTAwNgQAAAABMAcAAAAJOS8xOC8yMDE5CAAAAAkzLzMxLzIwMTMJAAAAATCUKzWf+zzXCOEkL9P7PNcIIUNJUS5UU0U6NTIwMS5JUV9DT01NT05fUkVQLkZZMjAwNwEAAADdVA0AAgAAAAQtNjA2AQgAAAAFAAAAATEBAAAACTgxMTY5NzEzNwMAAAACNzkCAAAABDIxNjQEAAAAATAHAAAACTkvMTgvMjAxOQgAAAAKMTIv</t>
  </si>
  <si>
    <t>MzEvMjAwNwkAAAABMO5fRKD7PNcIFZQH0/s81wgcQ0lRLlNFSEs6MTEwOC5JUV9FQklULkZZMjAxNQEAAABPaVYAAgAAAAstMTc0LjIxNDU4OQEIAAAABQAAAAExAQAAAAoxODM2NzA2NzExAwAAAAIzMgIAAAADNDAwBAAAAAEwBwAAAAk5LzE4LzIwMTkIAAAACjEyLzMxLzIwMTUJAAAAATAKB9uZ+zzXCFz1/dP7PNcIHkNJUS5UU0U6NDA0Mi5JUV9MVF9ERUJULkZZMjAxNAEAAAAUWA0AAgAAAAYxMDM0MjgBCAAAAAUAAAABMQEAAAAKMTY4NjYzNzc1NQMAAAACNzkCAAAABDEwNDkEAAAAATAHAAAACTkvMTgvMjAxOQgAAAAJMy8zMS8yMDE0CQAAAAEwBS//nPs81whEQqrT+zzXCBlDSVEuVFNFOjUyMTQuSVFfR1cuRlkyMDEzAQAAAG1bDQADAAAAAACUKzWf+zzXCC5MPdP7PNcIGUNJUS5UU0U6NTIwMi5JUV9HVy5GWTIwMTkBAAAAJ1sNAAIAAAAGMTA3MzQ5AQgAAAAFAAAAATEBAAAACjE5NzAyMTI5MzUDAAAAAjc5AgAAAAQxMTcxBAAAAAEwBwAAAAk5LzE4LzIwMTkIAAAACTMvMzEvMjAxOQkAAAABMPPBLp77PNcIMP+X0/s81wglQ0lRLlRTRTo1MjAxLklRX0RJTFVUX0VQU19JTkNMLkZZMjAwOQEAAADdVA0AAgAAAAQ4NS4yAQgAAAAFAAAAATEBAAAACjE0NDAxNzk4OTgDAAAAAjc5AgAAAAE4BAAAAAEwBwAAAAk5LzE4LzIwMTkIAAAACjEyLzMxLzIwMDkJAAAAATBWqEag+zzXCGKOCdP7PNcILUNJ</t>
  </si>
  <si>
    <t>US5UU0U6NTIwMi5JUV9DQVNIX0NPTlZFUlNJT04uRlkyMDA5Li4uLkpQWQEAAAAnWw0AAgAAAAg4MS4wOTkzNQEIAAAABQAAAAExAQAAAAoxMzg2NzIzOTAxAwAAAAI3OQIAAAAENDE4NAQAAAABMAcAAAAJOS8xOC8yMDE5CAAAAAkzLzMxLzIwMDkJAAAAATD7sWOV+zzXCEfsEtX7PNcIJENJUS5OWVNFOk9DLklRX09USEVSX0NMX1NVUFBMLkZZMjAwOAEAAADCfQQAAgAAAAI1MQEIAAAABQAAAAExAQAAAAoxNDMwMjE0NTE0AwAAAAMxNjACAAAABDEwNTcEAAAAATAHAAAACTkvMTgvMjAxOQgAAAAKMTIvMzEvMjAwOAkAAAABMA8Cf5n7PNcIqWo21Ps81wglQ0lRLk5ZU0U6R0xXLklRX05FVF9SRU5UQUxfRVhQLkZZMjAwNwEAAAAQpwIAAwAAAAAAInm3mfs81wg9STTU+zzXCBlDSVEuVFNFOjUyMDIuSVFfQVIuRlkyMDE2AQAAACdbDQACAAAABTcyNTc0AQgAAAAFAAAAATEBAAAACjE3OTkwODkxNzQDAAAAAjc5AgAAAAQxMDIxBAAAAAEwBwAAAAk5LzE4LzIwMTkIAAAACTMvMzEvMjAxNgkAAAABMAR0Lp77PNcIMryF0/s81wghQ0lRLkVOWFRQQTpTR08uSVFfT1BFUl9JTkMuRlkyMDExAQAAAAFdDQACAAAABDM0MTEBCAAAAAUAAAABMQEAAAAKMTU5MzkyNzc4OQMAAAACNTACAAAAAjIxBAAAAAEwBwAAAAk5LzE4LzIwMTkIAAAACjEyLzMxLzIwMTEJAAAAATBvd/ea+zzXCE5UBtT7PNcIIkNJUS5OWVNF</t>
  </si>
  <si>
    <t>OkdMVy5JUV9RVUlDS19SQVRJTy5GWTIwMTQBAAAAEKcCAAIAAAAIMy4yNTY4ODQBCAAAAAUAAAABMQEAAAAKMTgyNjU0MTExMwMAAAADMTYwAgAAAAQ0MTIxBAAAAAEwBwAAAAk5LzE4LzIwMTkIAAAACjEyLzMxLzIwMTQJAAAAATAPbImU+zzXCNau/tT7PNcIH0NJUS5OWVNFOkdMVy5JUV9FQlRfRVhDTC5GWTIwMDkBAAAAEKcCAAIAAAAEMjE4OAEIAAAABQAAAAExAQAAAAoxNTExMTIxNzE3AwAAAAMxNjACAAAAATQEAAAAATAHAAAACTkvMTgvMjAxOQgAAAAKMTIvMzEvMjAwOQkAAAABMLdpz5j7PNcIXkk71Ps81wgiQ0lRLlRTRTo0MDQyLklRX0VCSVRfTUFSR0lOLkZZMjAwOAEAAAAUWA0AAgAAAAY3LjE0MzgBCAAAAAUAAAABMQEAAAAKMTA1ODkxNTAzOQMAAAACNzkCAAAABDQwNTMEAAAAATAHAAAACTkvMTgvMjAxOQgAAAAJMy8zMS8yMDA4CQAAAAEwMQwOlvs81wh1OdTU+zzXCB1DSVEuRU5YVFBBOlNHTy5JUV9DT0dTLkZZMjAwOAEAAAABXQ0AAgAAAAUzMjkyMwEIAAAABQAAAAExAQAAAAoxMzkzMTU2ODI3AwAAAAI1MAIAAAACMzQEAAAAATAHAAAACTkvMTgvMjAxOQgAAAAKMTIvMzEvMjAwOAkAAAABMGYD95r7PNcIk04d1Ps81wgcQ0lRLlRTRTo0MDYzLklRX0VCSVRBLkZZMjAxNwEAAADjVw0AAgAAAAYyMzg2MTgBCAAAAAUAAAABMQEAAAAKMTg0OTAyNjY4NwMAAAACNzkCAAAABjEwMDY4</t>
  </si>
  <si>
    <t>OQQAAAABMAcAAAAJOS8xOC8yMDE5CAAAAAkzLzMxLzIwMTcJAAAAATA1a8eb+zzXCKmb19P7PNcIIENJUS5UU0U6NTIwMS5JUV9DSEFOR0VfQVIuRlkyMDE3AQAAAN1UDQACAAAABS0zNTY2AQgAAAAFAAAAATEBAAAACjE4ODE1Nzk1NzEDAAAAAjc5AgAAAAQyMDE4BAAAAAEwBwAAAAk5LzE4LzIwMTkIAAAACjEyLzMxLzIwMTcJAAAAATAj9kag+zzXCMG1OtP7PNcIGUNJUS5UU0U6NTMzMy5JUV9BRS5GWTIwMTUBAAAAiVwNAAIAAAAFMTM2NjQBCAAAAAUAAAABMQEAAAAKMTc0NTkxNjYyOQMAAAACNzkCAAAABDEwMTYEAAAAATAHAAAACTkvMTgvMjAxOQgAAAAJMy8zMS8yMDE1CQAAAAEwqRELnfs81wjttpXT+zzXCCZDSVEuU0VISzoxMTA4LklRX1JFVFVSTl9DQVBJVEFMLkZZMjAxNgEAAABPaVYAAgAAAActNC4zNTgzAQgAAAAFAAAAATEBAAAACjE4Nzk0ODk0MDADAAAAAjMyAgAAAAQ0MzYzBAAAAAEwBwAAAAk5LzE4LzIwMTkIAAAACjEyLzMxLzIwMTYJAAAAATAS/AiV+zzXCNeB1tT7PNcIIENJUS5TRUhLOjExMDguSVFfQVJfVFVSTlMuRlkyMDE4AQAAAE9pVgACAAAACDEuNDk2MzA4AQgAAAAFAAAAATEBAAAACjE5NTMzNTMyODEDAAAAAjMyAgAAAAQ0MDAxBAAAAAEwBwAAAAk5LzE4LzIwMTkIAAAACjEyLzMxLzIwMTgJAAAAATAIIwmV+zzXCN1E7NT7PNcIKkNJUS5UU0U6NDA0Mi5JUV9UT1RB</t>
  </si>
  <si>
    <t>TF9DT01NT05fRVFVSVRZLkZZMjAwOAEAAAAUWA0AAgAAAAYxOTg3NTABCAAAAAUAAAABMQEAAAAKMTA1ODkxNTAzOQMAAAACNzkCAAAABDEwMDYEAAAAATAHAAAACTkvMTgvMjAxOQgAAAAJMy8zMS8yMDA4CQAAAAEwjYYLnfs81wharNHT+zzXCC5DSVEuU0VISzoxMTA4LklRX09USEVSX0lOVkVTVF9BQ1RfU1VQUEwuRlkyMDExAQAAAE9pVgACAAAACS0wLjYzMzY5NwEIAAAABQAAAAExAQAAAAoxNjAwMzUzNzc5AwAAAAIzMgIAAAAEMjA1MQQAAAABMAcAAAAJOS8xOC8yMDE5CAAAAAoxMi8zMS8yMDExCQAAAAEwiteymvs81wiGgP3T+zzXCDBDSVEuTllTRTpPQy5JUV9DSEFOR0VfTkVUX1dPUktJTkdfQ0FQSVRBTC5GWTIwMTMBAAAAwn0EAAIAAAADMTQ4AQgAAAAFAAAAATEBAAAACjE3NzU1NzQ3MzMDAAAAAzE2MAIAAAAENDQyMQQAAAABMAcAAAAJOS8xOC8yMDE5CAAAAAoxMi8zMS8yMDEzCQAAAAEwz3d/mfs81wj1rV3U+zzXCCFDSVEuU0VISzoxMTA4LklRX09USEVSX1JFVi5GWTIwMTEBAAAAT2lWAAIAAAAJOTUuNDY4MzYyAQgAAAAFAAAAATEBAAAACjE2MDAzNTM3NzkDAAAAAjMyAgAAAAMzNTcEAAAAATAHAAAACTkvMTgvMjAxOQgAAAAKMTIvMzEvMjAxMQkAAAABMIrXspr7PNcIVlQi1Ps81wgfQ0lRLlRTRTo1MjAxLklRX1RPVEFMX0NBLkZZMjAxNQEAAADdVA0AAgAAAAY2Mzc1NDYBCAAA</t>
  </si>
  <si>
    <t>AAUAAAABMQEAAAAKMTc4NDQ5NjE4MAMAAAACNzkCAAAABDEwMDgEAAAAATAHAAAACTkvMTgvMjAxOQgAAAAKMTIvMzEvMjAxNQkAAAABMDPPRqD7PNcI9JMc0/s81wgbQ0lRLkVOWFRQQTpTR08uSVFfR1AuRlkyMDEzAQAAAAFdDQACAAAABDk5NjYBCAAAAAUAAAABMQEAAAAKMTczMDc0ODkzNAMAAAACNTACAAAAAjEwBAAAAAEwBwAAAAk5LzE4LzIwMTkIAAAACjEyLzMxLzIwMTMJAAAAATBHxfea+zzXCOhe7dP7PNcIIENJUS5UU0U6NDA2My5JUV9UT1RBTF9SRVYuRlkyMDE4AQAAAONXDQACAAAABzE0NDE0MzIBCAAAAAUAAAABMQEAAAAKMTg5NTE4MzkxNAMAAAACNzkCAAAAAjI4BAAAAAEwBwAAAAk5LzE4LzIwMTkIAAAACTMvMzEvMjAxOAkAAAABMCmSx5v7PNcIgrLr0/s81wgnQ0lRLlRTRTo1MjAxLklRX0NIQU5HRV9JTlZFTlRPUlkuRlkyMDA5AQAAAN1UDQACAAAABTUzMjI0AQgAAAAFAAAAATEBAAAACjE0NDAxNzk4OTgDAAAAAjc5AgAAAAQyMDk5BAAAAAEwBwAAAAk5LzE4LzIwMTkIAAAACjEyLzMxLzIwMDkJAAAAATBWqEag+zzXCPYTC9P7PNcIIENJUS5UU0U6NTIwMi5JUV9GVUxMX1RJTUUuRlkyMDExAQAAACdbDQACAAAABTI5MzQwAGJuMp/7PNcIeLpG0/s81wguQ0lRLkVOWFRQQTpTR08uSVFfSU1QVVRfT1BFUl9MRUFTRV9ERVBSLkZZMjAxMAEAAAABXQ0AAwAAAAAAbVD3mvs81wg6</t>
  </si>
  <si>
    <t>6gHU+zzXCChDSVEuVFNFOjUzMzMuSVFfR1dfSU5UQU5fQU1PUlRfQ0YuRlkyMDEwAQAAAIlcDQADAAAAAACpLyGd+zzXCAnuc9P7PNcIIUNJUS5UU0U6NTIxNC5JUV9ORVRfQ0hBTkdFLkZZMjAwOAEAAABtWw0AAgAAAAUxNTY1NAEIAAAABQAAAAExAQAAAAoxMDYxMjAwMDA4AwAAAAI3OQIAAAAEMjA5MwQAAAABMAcAAAAJOS8xOC8yMDE5CAAAAAkzLzMxLzIwMDgJAAAAATAF9EWf+zzXCFGfLdP7PNcIKENJUS5UU0U6NjM2Ny5JUV9QUk9WX0JBRF9ERUJUU19DRi5GWTIwMDgBAAAAVF0NAAMAAAAAAEryEp77PNcIBHSY0/s81wgoQ0lRLk5ZU0U6T0MuSVFfVE9UQUxfREVCVF9DQVBJVEFMLkZZMjAxMAEAAADCfQQAAgAAAAczMC43MjczAQgAAAAFAAAAATEBAAAACjE1ODg0NDAzNTUDAAAAAzE2MAIAAAAENDE4NgQAAAABMAcAAAAJOS8xOC8yMDE5CAAAAAoxMi8zMS8yMDEwCQAAAAEwBEoJlfs81wg9k+zU+zzXCCFDSVEuU0VISzoxMTA4LklRX1RPVEFMX1JFVi5GWTIwMTMBAAAAT2lWAAIAAAAKMzc1LjczNTAxNAEIAAAABQAAAAExAQAAAAoxNzI4NjczMzM5AwAAAAIzMgIAAAACMjgEAAAAATAHAAAACTkvMTgvMjAxOQgAAAAKMTIvMzEvMjAxMwkAAAABMFv+spr7PNcIs1kL1Ps81wgmQ0lRLk5ZU0U6R0xXLklRX05FVF9ERUJUX0lTU1VFRC5GWTIwMTIBAAAAEKcCAAIAAAAEMTA1NQEIAAAABQAAAAEx</t>
  </si>
  <si>
    <t>AQAAAAoxNzE4OTQwNTkwAwAAAAMxNjACAAAABDIwMDMEAAAAATAHAAAACTkvMTgvMjAxOQgAAAAKMTIvMzEvMjAxMgkAAAABMIffz5j7PNcIaIxU1Ps81wggQ0lRLlRTRTo1MzMzLklRX1NHQV9TVVBQTC5GWTIwMTgBAAAAiVwNAAIAAAAFNjA2MjABCAAAAAUAAAABMQEAAAAKMTg5NDgzMjM1MwMAAAACNzkCAAAAAzEwMgQAAAABMAcAAAAJOS8xOC8yMDE5CAAAAAkzLzMxLzIwMTgJAAAAATCcXwud+zzXCBVep9P7PNcIJUNJUS5TRUhLOjExMDguSVFfQ09NTU9OX0RJVl9DRi5GWTIwMDcBAAAAT2lWAAIAAAAKLTYzLjYyODI0NgEIAAAABQAAAAExAQAAAAoxNTU2MjM0MDEyAwAAAAIzMgIAAAAEMjA3NAQAAAABMAcAAAAJOS8xOC8yMDE5CAAAAAgxLzEvMjAwOAkAAAABMIbzyZr7PNcIRVno0/s81wgkQ0lRLk5ZU0U6R0xXLklRX0NBU0hfSU5URVJFU1QuRlkyMDE3AQAAABCnAgACAAAAAzE0MgEIAAAABQAAAAExAQAAAAoxOTQ0NTI1NjIyAwAAAAMxNjACAAAABDMwMjgEAAAAATAHAAAACTkvMTgvMjAxOQgAAAAKMTIvMzEvMjAxNwkAAAABMInMcpj7PNcID3ZO1Ps81wgbQ0lRLjAuSVFfRUZGRUNUX1RBWF9SQVRFLkZZBQAAAAAAAAAIAAAAFShJbnZhbGlkIFRpbWUgUGVyaW9kKe7bzZf7PNcIiDOz1Ps81wgZQ0lRLlRTRTo2MzY3LklRX0FSLkZZMjAxMgEAAABUXQ0AAgAAAAYyMDQyNjkBCAAAAAUAAAAB</t>
  </si>
  <si>
    <t>MQEAAAAKMTU1NDk1MDU3MAMAAAACNzkCAAAABDEwMjEEAAAAATAHAAAACTkvMTgvMjAxOQgAAAAJMy8zMS8yMDEyCQAAAAEwJmgTnvs81whteYjT+zzXCBtDSVEuMC5JUV9QRVJJT0RMRU5HVEhfSVMuRlkFAAAAAAAAAAgAAAAVKEludmFsaWQgVGltZSBQZXJpb2Qp6QLOl/s81wgxErjU+zzXCC5DSVEuVFNFOjUyMTQuSVFfT1RIRVJfRklOQU5DRV9BQ1RfU1VQUEwuRlkyMDEzAQAAAG1bDQACAAAABC0xMzcBCAAAAAUAAAABMQEAAAAKMTY4OTQ1MjM5MwMAAAACNzkCAAAABDIwNTAEAAAAATAHAAAACTkvMTgvMjAxOQgAAAAJMy8zMS8yMDEzCQAAAAEwblM1n/s81wiNCVXT+zzXCCVDSVEuVFNFOjUzMzMuSVFfUFJPVl9CQURfREVCVFMuRlkyMDEyAQAAAIlcDQADAAAAAACXViGd+zzXCJEPhNP7PNcILUNJUS5UU0U6NDA2My5JUV9DQVNIX0NPTlZFUlNJT04uRlkyMDE0Li4uLkpQWQEAAADjVw0AAgAAAAkxNDcuNTY3MzEBCAAAAAUAAAABMQEAAAAKMTY4NjYzODQyMAMAAAACNzkCAAAABDQxODQEAAAAATAHAAAACTkvMTgvMjAxOQgAAAAJMy8zMS8yMDE0CQAAAAEw+7Fjlfs81whtUBLV+zzXCCtDSVEuVFNFOjQwNDIuSVFfUkVUVVJOX0NPTU1PTl9FUVVJVFkuRlkyMDE5AQAAABRYDQACAAAABzE1LjEzODUBCAAAAAUAAAABMQEAAAAKMTk2OTk0OTg3NwMAAAACNzkCAAAABTMzMzIwBAAAAAEwBwAAAAk5</t>
  </si>
  <si>
    <t>LzE4LzIwMTkIAAAACTMvMzEvMjAxOQkAAAABMPWYnpb7PNcIkajB1Ps81wgjQ0lRLlRTRTo1MjE0LklRX0ZJTklTSEVEX0lOVi5GWTIwMDgBAAAAbVsNAAIAAAAFMjMwNzYBCAAAAAUAAAABMQEAAAAKMTA2MTIwMDAwOAMAAAACNzkCAAAABDMwNzUEAAAAATAHAAAACTkvMTgvMjAxOQgAAAAJMy8zMS8yMDA4CQAAAAEwBfRFn/s81wiYSxrT+zzXCClDSVEuVFNFOjQwNDIuSVFfQVNTRVRfV1JJVEVET1dOX0NGLkZZMjAxNgEAAAAUWA0AAwAAAAAAkXcKnPs81wjVCszT+zzXCCdDSVEuVFNFOjQwNDIuSVFfQ0FTSF9PUEVSLkZZMjAxMS4uLi5KUFkBAAAAFFgNAAIAAAAFNDk2NDMBCAAAAAUAAAABMQEAAAAKMTQ2MTY4MDA2OQMAAAACNzkCAAAABDIwMDYEAAAAATAHAAAACTkvMTgvMjAxOQgAAAAJMy8zMS8yMDExCQAAAAEw8dhjlfs81wjZcRTV+zzXCCxDSVEuU0VISzoxMTA4LklRX1JFVFVSTl9DT01NT05fRVFVSVRZLkZZMjAxMwEAAABPaVYAAgAAAAktMTE5LjY2NDMBCAAAAAUAAAABMQEAAAAKMTcyODY3MzMzOQMAAAACMzICAAAABTMzMzIwBAAAAAEwBwAAAAk5LzE4LzIwMTkIAAAACjEyLzMxLzIwMTMJAAAAATAe1QiV+zzXCGAY7tT7PNcILENJUS5UU0U6NTIwMi5JUV9JTVBVVF9PUEVSX0xFQVNFX0RFUFIuRlkyMDA5AQAAACdbDQADAAAAAAB++TGf+zzXCOkqV9P7PNcILUNJUS5FTlhUUEE6U0dP</t>
  </si>
  <si>
    <t>LklRX01JTk9SSVRZX0lOVEVSRVNUX0NGLkZZMjAwOQEAAAABXQ0AAgAAAAIzOQEIAAAABQAAAAExAQAAAAoxNDQwMjI0Nzk0AwAAAAI1MAIAAAAEMjEwNwQAAAABMAcAAAAJOS8xOC8yMDE5CAAAAAoxMi8zMS8yMDA5CQAAAAEwbVD3mvs81wgGlybU+zzXCCVDSVEuVFNFOjUyMDEuSVFfRElMVVRfRVBTX0VYQ0wuRlkyMDE0AQAAAN1UDQACAAAACTY3Ljg4MTQ4NwEIAAAABQAAAAExAQAAAAoxNzI3MjgzMjgwAwAAAAI3OQIAAAADMTQyBAAAAAEwBwAAAAk5LzE4LzIwMTkIAAAACjEyLzMxLzIwMTQJAAAAATBWqEag+zzXCCiqFNP7PNcII0NJUS5UU0U6NjM2Ny5JUV9JTlRFUkVTVF9FWFAuRlkyMDEwAQAAAFRdDQACAAAABS02NzE4AQgAAAAFAAAAATEBAAAACjEzODY3MjM3ODEDAAAAAjc5AgAAAAI4MgQAAAABMAcAAAAJOS8xOC8yMDE5CAAAAAkzLzMxLzIwMTAJAAAAATBFGROe+zzXCLElZ9P7PNcIJ0NJUS5FTlhUUEE6U0dPLklRX1NQRUNJQUxfRElWX0NGLkZZMjAxMQEAAAABXQ0AAwAAAAAAU573mvs81wgeogbU+zzXCCVDSVEuVFNFOjQwNjMuSVFfU1RfREVCVF9JU1NVRUQuRlkyMDExAQAAAONXDQADAAAAAAB08Pub+zzXCEcFztP7PNcIK0NJUS5UU0U6NjM2Ny5JUV9OSV9BVkFJTF9FWENMX01BUkdJTi5GWTIwMTYBAAAAVF0NAAIAAAAGNi43MDI4AQgAAAAFAAAAATEBAAAACjE3OTg4OTUwMTED</t>
  </si>
  <si>
    <t>AAAAAjc5AgAAAAQ0MTgyBAAAAAEwBwAAAAk5LzE4LzIwMTkIAAAACTMvMzEvMjAxNgkAAAABMFaXDZb7PNcIKT/g1Ps81wgiQ0lRLk5ZU0U6R0xXLklRX09USEVSX0lOVEFOLkZZMjAxOAEAAAAQpwIAAgAAAAQxMjkyAQgAAAAFAAAAATEBAAAACjE5NDQ1MjU1ODYDAAAAAzE2MAIAAAAEMTA0MAQAAAABMAcAAAAJOS8xOC8yMDE5CAAAAAoxMi8zMS8yMDE4CQAAAAEwicxymPs81wgndlXU+zzXCCRDSVEuVFNFOjUzMzMuSVFfQ09NTU9OX0RJVl9DRi5GWTIwMTcBAAAAiVwNAAMAAAAAAK04C537PNcIVcds0/s81wggQ0lRLk5ZU0U6UFBHLklRX1JEX0VYUF9GTi5GWTIwMTEBAAAA734EAAIAAAADNDQzAQgAAAAFAAAAATEBAAAACjE2NTkzNDQ5NTYDAAAAAzE2MAIAAAAEMzE2OAQAAAABMAcAAAAJOS8xOC8yMDE5CAAAAAoxMi8zMS8yMDExCQAAAAEwSsxdmPs81wiYOY7U+zzXCCVDSVEuTllTRTpPQy5JUV9QRVJJT0RMRU5HVEhfSVMuRlkyMDE1AQAAAMJ9BAABAAAAAjEyAEMEt5n7PNcIP+VC1Ps81wgmQ0lRLlRTRTo1MjAxLklRX0lOVkVTVF9MT0FOU19DRi5GWTIwMTcBAAAA3VQNAAMAAAAAACP2RqD7PNcIyzoS0/s81wgdQ0lRLk5ZU0U6T0MuSVFfU1RfREVCVC5GWTIwMTMBAAAAwn0EAAIAAAABMQEIAAAABQAAAAExAQAAAAoxNzc1NTc0NzMzAwAAAAMxNjACAAAABDEwNDYEAAAAATAHAAAACTkvMTgv</t>
  </si>
  <si>
    <t>MjAxOQgAAAAKMTIvMzEvMjAxMwkAAAABMM93f5n7PNcIalQ31Ps81wgdQ0lRLkVOWFRQQTpTR08uSVFfQ09HUy5GWTIwMTcBAAAAAV0NAAIAAAAFMzA0MjABCAAAAAUAAAABMQEAAAAKMTk0NjQyNDAxNQMAAAACNTACAAAAAjM0BAAAAAEwBwAAAAk5LzE4LzIwMTkIAAAACjEyLzMxLzIwMTcJAAAAATBifsma+zzXCNH67dP7PNcIH0NJUS5UU0U6NDA0Mi5JUV9CVl9TSEFSRS5GWTIwMTkBAAAAFFgNAAIAAAALMTY2Ni4zNzg5OTEBCAAAAAUAAAABMQEAAAAKMTk2OTk0OTg3NwMAAAACNzkCAAAABDQwMjAEAAAAATAHAAAACTkvMTgvMjAxOQgAAAAJMy8zMS8yMDE5CQAAAAEwRzoLnPs81whWzvbT+zzXCBtDSVEuRU5YVFBBOlNHTy5JUV9BUC5GWTIwMTIBAAAAAV0NAAIAAAAENjE0MwEIAAAABQAAAAExAQAAAAoxNjU5Mzg0OTY5AwAAAAI1MAIAAAAEMTAxOAQAAAABMAcAAAAJOS8xOC8yMDE5CAAAAAoxMi8zMS8yMDEyCQAAAAEwU573mvs81wgi1B7U+zzXCCVDSVEuVFNFOjUyMTQuSVFfTFRfREVCVF9SRVBBSUQuRlkyMDEzAQAAAG1bDQACAAAABi0yNDM5NAEIAAAABQAAAAExAQAAAAoxNjg5NDUyMzkzAwAAAAI3OQIAAAAEMjAzNgQAAAABMAcAAAAJOS8xOC8yMDE5CAAAAAkzLzMxLzIwMTMJAAAAATBuUzWf+zzXCAYaM9P7PNcIIkNJUS5UU0U6NDA2My5JUV9FQklUX01BUkdJTi5GWTIwMDgBAAAA41cN</t>
  </si>
  <si>
    <t>AAIAAAAHMjAuOTUyNQEIAAAABQAAAAExAQAAAAoxMDYyNzUxOTUyAwAAAAI3OQIAAAAENDA1MwQAAAABMAcAAAAJOS8xOC8yMDE5CAAAAAkzLzMxLzIwMDgJAAAAATD1mJ6W+zzXCDgj1dT7PNcIJkNJUS5UU0U6NDA2My5JUV9ORVRfREVCVF9FQklUREEuRlkyMDE1AQAAAONXDQADAAAAAk5NAQgAAAAFAAAAATEBAAAACjE3NDU5MTY3ODMDAAAAAjc5AgAAAAQ0MTkzBAAAAAEwBwAAAAk5LzE4LzIwMTkIAAAACTMvMzEvMjAxNQkAAAABMOPmnpb7PNcIIxjZ1Ps81wgbQ0lRLlRTRTo1MzMzLklRX0dQUEUuRlkyMDEwAQAAAIlcDQACAAAABjM5MDY0OAEIAAAABQAAAAExAQAAAAoxMzgyNzYzNzE3AwAAAAI3OQIAAAAEMTE2OQQAAAABMAcAAAAJOS8xOC8yMDE5CAAAAAkzLzMxLzIwMTAJAAAAATCpLyGd+zzXCOJMfNP7PNcIJENJUS5TRUhLOjExMDguSVFfRklOSVNIRURfSU5WLkZZMjAxNwEAAABPaVYAAgAAAAk3OC45ODU0OTcBCAAAAAUAAAABMQEAAAAKMTk1MzM1MzMxNgMAAAACMzICAAAABDMwNzUEAAAAATAHAAAACTkvMTgvMjAxOQgAAAAKMTIvMzEvMjAxNwkAAAABMPst25n7PNcIyKcu1Ps81wglQ0lRLlRTRTo2MzY3LklRX1BST1ZfQkFEX0RFQlRTLkZZMjAxNQEAAABUXQ0AAgAAAAQxNzUzAQgAAAAFAAAAATEBAAAACjE3NDU5MTY1MTYDAAAAAjc5AgAAAAI5NQQAAAABMAcAAAAJOS8xOC8yMDE5</t>
  </si>
  <si>
    <t>CAAAAAkzLzMxLzIwMTUJAAAAATCWLxKe+zzXCNm1SNP7PNcIJkNJUS5TRUhLOjExMDguSVFfUkVUVVJOX0NBUElUQUwuRlkyMDA5AQAAAE9pVgACAAAABy01LjYyMDYBCAAAAAUAAAABMQEAAAAKMTQ0NTI3OTQxOQMAAAACMzICAAAABDQzNjMEAAAAATAHAAAACTkvMTgvMjAxOQgAAAAKMTIvMzEvMjAwOQkAAAABMHytCJX7PNcI4Ovv1Ps81wgoQ0lRLlNFSEs6MTEwOC5JUV9UT1RBTF9SRVYuRlkyMDA5Li4uLkpQWQEAAABPaVYAAgAAAAwxMzI2NC4wNjUyMTgBCAAAAAUAAAABMQEAAAAKMTQ0NTI3OTQxOQMAAAACNzkCAAAAAjI4BAAAAAEwBwAAAAk5LzE4LzIwMTkIAAAACjEyLzMxLzIwMDkJAAAAATC2LoqU+zzXCClsCNX7PNcIKUNJUS5UU0U6NDA0Mi5JUV9JTlZFU1RfU0VDVVJJVFlfQ0YuRlkyMDE4AQAAABRYDQACAAAAAzQ4MwEIAAAABQAAAAExAQAAAAoxODk1MDAyMjU1AwAAAAI3OQIAAAAEMjAyNwQAAAABMAcAAAAJOS8xOC8yMDE5CAAAAAkzLzMxLzIwMTgJAAAAATCG7Aqc+zzXCEk3vNP7PNcIHkNJUS5UU0U6NTIwMi5JUV9TVF9ERUJULkZZMjAxMgEAAAAnWw0AAgAAAAYxMDk1NzIBCAAAAAUAAAABMQEAAAAKMTU1NDk1MDc5MQMAAAACNzkCAAAABDEwNDYEAAAAATAHAAAACTkvMTgvMjAxOQgAAAAJMy8zMS8yMDEyCQAAAAEwUpUyn/s81wilO1jT+zzXCB9DSVEuVFNFOjUyMTQuSVFfQVJf</t>
  </si>
  <si>
    <t>VFVSTlMuRlkyMDA4AQAAAG1bDQACAAAACDQuNzA2MDE2AQgAAAAFAAAAATEBAAAACjEwNjEyMDAwMDgDAAAAAjc5AgAAAAQ0MDAxBAAAAAEwBwAAAAk5LzE4LzIwMTkIAAAACTMvMzEvMjAwOAkAAAABMMb8dZb7PNcIxFp71Ps81wgoQ0lRLlRTRTo0MDQyLklRX1RPVEFMX0xJQUJfRVFVSVRZLkZZMjAxNwEAAAAUWA0AAgAAAAY3ODI2MjMBCAAAAAUAAAABMQEAAAAKMTg0ODY3MzI4NwMAAAACNzkCAAAABDEwMTMEAAAAATAHAAAACTkvMTgvMjAxOQgAAAAJMy8zMS8yMDE3CQAAAAEwhZ4KnPs81wgEU6vT+zzXCCBDSVEuVFNFOjYzNjcuSVFfUEFSVF9USU1FLkZZMjAxMgEAAABUXQ0AAwAAAAAAJmgTnvs81wjc0pnT+zzXCChDSVEuTllTRTpQUEcuSVFfVE9UQUxfREVCVF9FUVVJVFkuRlkyMDExAQAAAO9+BAACAAAACDEwNi44NDg1AQgAAAAFAAAAATEBAAAACjE2NTkzNDQ5NTYDAAAAAzE2MAIAAAAENDAzNAQAAAABMAcAAAAJOS8xOC8yMDE5CAAAAAoxMi8zMS8yMDExCQAAAAEwzuCJlPs81wiQmP/U+zzXCCBDSVEuTllTRTpQUEcuSVFfRlVMTF9USU1FLkZZMjAxNgEAAADvfgQAAgAAAAU0NzAwMADWUM6X+zzXCIgHhNT7PNcIGUNJUS5UU0U6NDA2My5JUV9BRC5GWTIwMTIBAAAA41cNAAIAAAAILTEzOTM5NzYBCAAAAAUAAAABMQEAAAAKMTU1NDE4OTg1NAMAAAACNzkCAAAABDEwNzUEAAAAATAHAAAA</t>
  </si>
  <si>
    <t>CTkvMTgvMjAxOQgAAAAJMy8zMS8yMDEyCQAAAAEwaBf8m/s81wgaJ97T+zzXCB5DSVEuTllTRTpQUEcuSVFfUkFXX0lOVi5GWTIwMTABAAAA734EAAIAAAADNDExAQgAAAAFAAAAATEBAAAACjE1ODg3OTM2NzkDAAAAAzE2MAIAAAAEMzE3MQQAAAABMAcAAAAJOS8xOC8yMDE5CAAAAAoxMi8zMS8yMDEwCQAAAAEwVKVdmPs81wgeszjU+zzXCCVDSVEuVFNFOjUyMTQuSVFfR1dfSU5UQU5fQU1PUlQuRlkyMDE1AQAAAG1bDQADAAAAAABtejWf+zzXCFd+VdP7PNcILENJUS5UU0U6NTIwMi5JUV9ORVRfREVCVF9FQklUREFfQ0FQRVguRlkyMDExAQAAACdbDQACAAAACDkuNDg3MTExAQgAAAAFAAAAATEBAAAACjE0NjI3MTIzMDQDAAAAAjc5AgAAAAUyMzMxNAQAAAABMAcAAAAJOS8xOC8yMDE5CAAAAAkzLzMxLzIwMTEJAAAAATC3cXaW+zzXCO5xq9T7PNcIJUNJUS5UU0U6NTIxNC5JUV9HQUlOX0FTU0VUU19DRi5GWTIwMDgBAAAAbVsNAAIAAAAEMTgxMQEIAAAABQAAAAExAQAAAAoxMDYxMjAwMDA4AwAAAAI3OQIAAAAEMjAyNgQAAAABMAcAAAAJOS8xOC8yMDE5CAAAAAkzLzMxLzIwMDgJAAAAATAF9EWf+zzXCJRAHtP7PNcIG0NJUS5UU0U6NTMzMy5JUV9FQklULkZZMjAxNgEAAACJXA0AAgAAAAU4MDg5OAEIAAAABQAAAAExAQAAAAoxNzk4ODk0OTY2AwAAAAI3OQIAAAADNDAwBAAAAAEwBwAAAAk5LzE4</t>
  </si>
  <si>
    <t>LzIwMTkIAAAACTMvMzEvMjAxNgkAAAABMKkRC537PNcIq03Q0/s81wgoQ0lRLkVOWFRQQTpTR08uSVFfRklMSU5HX0NVUlJFTkNZLkZZMjAwOAEAAAABXQ0AAwAAAANFVVIAfin3mvs81witZA7U+zzXCCRDSVEuVFNFOjUzMzMuSVFfQ0FTSF9JTlRFUkVTVC5GWTIwMTgBAAAAiVwNAAIAAAAEMjU0NgEIAAAABQAAAAExAQAAAAoxODk0ODMyMzUzAwAAAAI3OQIAAAAEMzAyOAQAAAABMAcAAAAJOS8xOC8yMDE5CAAAAAkzLzMxLzIwMTgJAAAAATCcXwud+zzXCNSKyNP7PNcIIUNJUS5UU0U6NDA2My5JUV9UT1RBTF9ERUJULkZZMjAxMAEAAADjVw0AAgAAAAUxOTc1MAEIAAAABQAAAAExAQAAAAoxNTU0MTg5ODYwAwAAAAI3OQIAAAAENDE3MwQAAAABMAcAAAAJOS8xOC8yMDE5CAAAAAkzLzMxLzIwMTAJAAAAATCGyfub+zzXCMYxxdP7PNcILENJUS5UU0U6NTIwMi5JUV9ERUJUX0VRVUlWX09QRVJfTEVBU0UuRlkyMDE4AQAAACdbDQADAAAAAAD8mi6e+zzXCNtzbtP7PNcIIENJUS5UU0U6NTIwMi5JUV9DSEFOR0VfQVIuRlkyMDE1AQAAACdbDQACAAAABTExNjEwAQgAAAAFAAAAATEBAAAACjE3NDYwMzU4OTADAAAAAjc5AgAAAAQyMDE4BAAAAAEwBwAAAAk5LzE4LzIwMTkIAAAACTMvMzEvMjAxNQkAAAABMN1MLp77PNcIau6W0/s81wggQ0lRLk5ZU0U6R0xXLklRX09USEVSX1JFVi5GWTIwMTIBAAAAEKcC</t>
  </si>
  <si>
    <t>AAMAAAAAAIffz5j7PNcIdD5N1Ps81wghQ0lRLlRTRTo0MDYzLklRX0NPTU1PTl9SRVAuRlkyMDA5AQAAAONXDQACAAAABi0yOTkzOAEIAAAABQAAAAExAQAAAAoxMzgyNzYzNzMzAwAAAAI3OQIAAAAEMjE2NAQAAAABMAcAAAAJOS8xOC8yMDE5CAAAAAkzLzMxLzIwMDkJAAAAATCGyfub+zzXCCu499P7PNcIJ0NJUS5OWVNFOk9DLklRX1RPVEFMX0xJQUJfRVFVSVRZLkZZMjAxMQEAAADCfQQAAgAAAAQ3NTI3AQgAAAAFAAAAATEBAAAACjE2NTc4MTU1MjcDAAAAAzE2MAIAAAAEMTAxMwQAAAABMAcAAAAJOS8xOC8yMDE5CAAAAAoxMi8zMS8yMDExCQAAAAEw7FB/mfs81wiqETrU+zzXCCBDSVEuVFNFOjUyMTQuSVFfQ0hBTkdFX0FSLkZZMjAxNAEAAABtWw0AAgAAAAozODkuMzMzMjM2AQgAAAAFAAAAATEBAAAACjE3MjcyODMzMjcDAAAAAjc5AgAAAAQyMDE4BAAAAAEwBwAAAAk5LzE4LzIwMTkIAAAACjEyLzMxLzIwMTQJAAAAATBuUzWf+zzXCGVXVdP7PNcIJUNJUS5FTlhUUEE6U0dPLklRX0RJTFVUX1dFSUdIVC5GWTIwMTEBAAAAAV0NAAIAAAAJNTMwLjMzMzM4AG9395r7PNcIUV8e1Ps81wggQ0lRLlRTRTo2MzY3LklRX1RPVEFMX1JFVi5GWTIwMTkBAAAAVF0NAAIAAAAHMjQ4MTEwOQEIAAAABQAAAAExAQAAAAoxOTcwMDUxNTA3AwAAAAI3OQIAAAACMjgEAAAAATAHAAAACTkvMTgvMjAxOQgAAAAJ</t>
  </si>
  <si>
    <t>My8zMS8yMDE5CQAAAAEwZMwSnvs81wicR5PT+zzXCClDSVEuU0VISzoxMTA4LklRX0ZJWEVEX0FTU0VUX1RVUk5TLkZZMjAxNQEAAABPaVYAAgAAAAgwLjcyODIzNAEIAAAABQAAAAExAQAAAAoxODM2NzA2NzExAwAAAAIzMgIAAAAENDA2NgQAAAABMAcAAAAJOS8xOC8yMDE5CAAAAAoxMi8zMS8yMDE1CQAAAAEwEvwIlfs81wgrgvLU+zzXCB5DSVEuVFNFOjUyMTQuSVFfUkFXX0lOVi5GWTIwMTgBAAAAbVsNAAIAAAAFMjYwMzQBCAAAAAUAAAABMQEAAAAKMTk1MjI4NDU3MwMAAAACNzkCAAAABDMxNzEEAAAAATAHAAAACTkvMTgvMjAxOQgAAAAKMTIvMzEvMjAxOAkAAAABMKjINZ/7PNcIPsFg0/s81wghQ0lRLk5ZU0U6R0xXLklRX05FVF9DSEFOR0UuRlkyMDE0AQAAABCnAgACAAAAAzYwNQEIAAAABQAAAAExAQAAAAoxODI2NTQxMTEzAwAAAAMxNjACAAAABDIwOTMEAAAAATAHAAAACTkvMTgvMjAxOQgAAAAKMTIvMzEvMjAxNAkAAAABMB9Ycpj7PNcIv6Ja1Ps81wghQ0lRLlRTRTo0MDYzLklRX0NPTU1PTl9SRVAuRlkyMDE3AQAAAONXDQACAAAAAy0xOQEIAAAABQAAAAExAQAAAAoxODQ5MDI2Njg3AwAAAAI3OQIAAAAEMjE2NAQAAAABMAcAAAAJOS8xOC8yMDE5CAAAAAkzLzMxLzIwMTcJAAAAATA1a8eb+zzXCFdO+tP7PNcIHkNJUS5UU0U6NTIwMi5JUV9aX1NDT1JFLkZZMjAxNwEAAAAnWw0AAgAA</t>
  </si>
  <si>
    <t>AAgwLjc3Mzk1MgEIAAAABQAAAAExAQAAAAoxODQ5MjU5NTM1AwAAAAI3OQIAAAAGMTAwMTIzBAAAAAEwBwAAAAk5LzE4LzIwMTkIAAAACTMvMzEvMjAxNwkAAAABMI2/dpb7PNcIASPA1Ps81wgkQ0lRLk5ZU0U6R0xXLklRX0VCSVREQV9NQVJHSU4uRlkyMDE1AQAAABCnAgACAAAABzI3LjYyNTkBCAAAAAUAAAABMQEAAAAKMTg3NDU3NzM1NAMAAAADMTYwAgAAAAQ0MDQ3BAAAAAEwBwAAAAk5LzE4LzIwMTkIAAAACjEyLzMxLzIwMTUJAAAAATAPbImU+zzXCDD3ANX7PNcIJUNJUS5UU0U6NTIxNC5JUV9QUk9WX0JBRF9ERUJUUy5GWTIwMTEBAAAAbVsNAAMAAAAAADcbRp/7PNcIeBkX0/s81wgrQ0lRLlRTRTo1MjAxLklRX01JTk9SSVRZX0lOVEVSRVNUX0lTLkZZMjAxNQEAAADdVA0AAgAAAAUtMzM4MAEIAAAABQAAAAExAQAAAAoxNzg0NDk2MTgwAwAAAAI3OQIAAAACODMEAAAAATAHAAAACTkvMTgvMjAxOQgAAAAKMTIvMzEvMjAxNQkAAAABMFaoRqD7PNcIB8YY0/s81wglQ0lRLlRTRTo2MzY3LklRX1NUX0RFQlRfSVNTVUVELkZZMjAxMQEAAABUXQ0AAwAAAAAAJUETnvs81wjohJnT+zzXCBlDSVEuVFNFOjUzMzMuSVFfQVIuRlkyMDA4AQAAAIlcDQACAAAABTgxNzY2AQgAAAAFAAAAATEBAAAACjExMjIzNzk1MDYDAAAAAjc5AgAAAAQxMDIxBAAAAAEwBwAAAAk5LzE4LzIwMTkIAAAACTMvMzEvMjAw</t>
  </si>
  <si>
    <t>OAkAAAABMEryEp77PNcIpTaL0/s81wgsQ0lRLkVOWFRQQTpTR08uSVFfVE9UQUxfQVNTRVRTLkZZMjAwOC4uLi5KUFkBAAAAAV0NAAIAAAAONTQ5NzY3MC4xOTY0ODcBCAAAAAUAAAABMQEAAAAKMTM5MzE1NjgyNwMAAAACNzkCAAAABDEwMDcEAAAAATAHAAAACTkvMTgvMjAxOQgAAAAKMTIvMzEvMjAwOAkAAAABMBRkY5X7PNcI7coX1fs81wgiQ0lRLk5ZU0U6T0MuSVFfRUJJVEFfTUFSR0lOLkZZMjAxMAEAAADCfQQAAgAAAAY1LjM0MzIBCAAAAAUAAAABMQEAAAAKMTU4ODQ0MDM1NQMAAAADMTYwAgAAAAQ0NDE5BAAAAAEwBwAAAAk5LzE4LzIwMTkIAAAACjEyLzMxLzIwMTAJAAAAATAESgmV+zzXCEHm6tT7PNcIJ0NJUS5TRUhLOjExMDguSVFfRVhUUkFfQUNDX0lURU1TLkZZMjAwOAEAAABPaVYAAwAAAAAA6eyxmvs81wgFbwPU+zzXCCZDSVEuVFNFOjQwNDIuSVFfQVNTRVRfV1JJVEVET1dOLkZZMjAwOQEAAAAUWA0AAgAAAAUtMTcxMQEIAAAABQAAAAExAQAAAAoxMzgyNzYzNTEyAwAAAAI3OQIAAAACMzIEAAAAATAHAAAACTkvMTgvMjAxOQgAAAAJMy8zMS8yMDA5CQAAAAEwSkb+nPs81whb+YTT+zzXCCFDSVEuU0VISzoxMTA4LklRX1JEX0VYUF9GTi5GWTIwMTMBAAAAT2lWAAIAAAAIOC45Mjk3MTMBCAAAAAUAAAABMQEAAAAKMTcyODY3MzMzOQMAAAACMzICAAAABDMxNjgEAAAAATAHAAAACTkv</t>
  </si>
  <si>
    <t>MTgvMjAxOQgAAAAKMTIvMzEvMjAxMwkAAAABMFMls5r7PNcIxPTa0/s81wgnQ0lRLlRTRTo0MDYzLklRX0NGT19DVVJSRU5UX0xJQUIuRlkyMDExAQAAAONXDQACAAAACDAuODcxOTM0AQgAAAAFAAAAATEBAAAACjE1NTQxODk3ODgDAAAAAjc5AgAAAAQ0MTg1BAAAAAEwBwAAAAk5LzE4LzIwMTkIAAAACTMvMzEvMjAxMQkAAAABMOu/npb7PNcILkrV1Ps81wgrQ0lRLlRTRTo0MDQyLklRX01JTk9SSVRZX0lOVEVSRVNUX0NGLkZZMjAxMQEAAAAUWA0AAwAAAAAAJbr+nPs81wgIvdLT+zzXCCNDSVEuTllTRTpHTFcuSVFfVE9UQUxfQVNTRVRTLkZZMjAxOAEAAAAQpwIAAgAAAAUyNzUwNQEIAAAABQAAAAExAQAAAAoxOTQ0NTI1NTg2AwAAAAMxNjACAAAABDEwMDcEAAAAATAHAAAACTkvMTgvMjAxOQgAAAAKMTIvMzEvMjAxOAkAAAABMInMcpj7PNcIjj5b1Ps81wgcQ0lRLlRTRTo2MzY3LklRX0RBX0NGLkZZMjAwOAEAAABUXQ0AAgAAAAU1MTM3MAEIAAAABQAAAAExAQAAAAoxMDU4OTE1MDE0AwAAAAI3OQIAAAAEMjE2MAQAAAABMAcAAAAJOS8xOC8yMDE5CAAAAAkzLzMxLzIwMDgJAAAAATBK8hKe+zzXCN6wZtP7PNcIHkNJUS5TRUhLOjExMDguSVFfQ09NTU9OLkZZMjAxMgEAAABPaVYAAgAAAAo1MDAuMDE4MjQyAQgAAAAFAAAAATEBAAAACjE2Njc2MzcxOTgDAAAAAjMyAgAAAAQxMTAzBAAAAAEwBwAA</t>
  </si>
  <si>
    <t>AAk5LzE4LzIwMTkIAAAACjEyLzMxLzIwMTIJAAAAATBb/rKa+zzXCBrprdP7PNcIJUNJUS5UU0U6NjM2Ny5JUV9QUkVGX0RJVl9PVEhFUi5GWTIwMTQBAAAAVF0NAAMAAAAAACiOE577PNcIqUea0/s81wgjQ0lRLlRTRTo2MzY3LklRX0VCSVRBX01BUkdJTi5GWTIwMDkBAAAAVF0NAAIAAAAGNi4xMTM4AQgAAAAFAAAAATEBAAAACjEzODY3MjQxNDEDAAAAAjc5AgAAAAQ0NDE5BAAAAAEwBwAAAAk5LzE4LzIwMTkIAAAACTMvMzEvMjAwOQkAAAABMI2/dpb7PNcIpfbP1Ps81wgrQ0lRLlRTRTo1MzMzLklRX1JFVFVSTl9DT01NT05fRVFVSVRZLkZZMjAxMAEAAACJXA0AAgAAAAY2LjA2OTEBCAAAAAUAAAABMQEAAAAKMTM4Mjc2MzcxNwMAAAACNzkCAAAABTMzMzIwBAAAAAEwBwAAAAk5LzE4LzIwMTkIAAAACTMvMzEvMjAxMAkAAAABMEu+DZb7PNcIGbm01Ps81wgmQ0lRLlNFSEs6MTEwOC5JUV9HV19JTlRBTl9BTU9SVC5GWTIwMTMBAAAAT2lWAAMAAAAAAFv+spr7PNcI1hvb0/s81wguQ0lRLk5ZU0U6R0xXLklRX1RPVEFMX0xJQUJfVE9UQUxfQVNTRVRTLkZZMjAxNAEAAAAQpwIAAgAAAAcyNy45Nzc5AQgAAAAFAAAAATEBAAAACjE4MjY1NDExMTMDAAAAAzE2MAIAAAAENDE4OAQAAAABMAcAAAAJOS8xOC8yMDE5CAAAAAoxMi8zMS8yMDE0CQAAAAEwD2yJlPs81whVNPnU+zzXCCVDSVEuVFNFOjQwNjMu</t>
  </si>
  <si>
    <t>SVFfQkFTSUNfRVBTX0lOQ0wuRlkyMDEzAQAAAONXDQACAAAACjI0OC45NDMyNDkBCAAAAAUAAAABMQEAAAAKMTYyNTQ1NzcwNwMAAAACNzkCAAAAATkEAAAAATAHAAAACTkvMTgvMjAxOQgAAAAJMy8zMS8yMDEzCQAAAAEwaBf8m/s81wiYLOrT+zzXCCZDSVEuVFNFOjUyMDEuSVFfSU5WRVNUX0xPQU5TX0NGLkZZMjAxMQEAAADdVA0AAwAAAAAAM89GoPs81wgduyrT+zzXCCVDSVEuTllTRTpPQy5JUV9QRVJJT0RMRU5HVEhfSVMuRlkyMDEzAQAAAMJ9BAABAAAAAjEyAM93f5n7PNcIYHs31Ps81wgdQ0lRLkVOWFRQQTpTR08uSVFfQ09HUy5GWTIwMTEBAAAAAV0NAAIAAAAFMzE3NjMBCAAAAAUAAAABMQEAAAAKMTU5MzkyNzc4OQMAAAACNTACAAAAAjM0BAAAAAEwBwAAAAk5LzE4LzIwMTkIAAAACjEyLzMxLzIwMTEJAAAAATBvd/ea+zzXCEEh2dP7PNcIJENJUS5UU0U6NTIwMS5JUV9FQklUREFfTUFSR0lOLkZZMjAxNwEAAADdVA0AAgAAAAcxNy4wMjMzAQgAAAAFAAAAATEBAAAACjE4ODE1Nzk1NzEDAAAAAjc5AgAAAAQ0MDQ3BAAAAAEwBwAAAAk5LzE4LzIwMTkIAAAACjEyLzMxLzIwMTcJAAAAATDG/HWW+zzXCFq5ydT7PNcIJUNJUS5UU0U6NTMzMy5JUV9TUEVDSUFMX0RJVl9DRi5GWTIwMTgBAAAAiVwNAAMAAAAAAJxfC537PNcIdxDR0/s81wglQ0lRLlRTRTo0MDYzLklRX1NQRUNJQUxfRElWX0NG</t>
  </si>
  <si>
    <t>LkZZMjAxOQEAAADjVw0AAwAAAAAAIuDHm/s81whDrSXU+zzXCCtDSVEuVFNFOjUzMzMuSVFfTklfQVZBSUxfRVhDTF9NQVJHSU4uRlkyMDExAQAAAIlcDQACAAAABTEwLjIyAQgAAAAFAAAAATEBAAAACjE0NjE2ODAwODQDAAAAAjc5AgAAAAQ0MTgyBAAAAAEwBwAAAAk5LzE4LzIwMTkIAAAACTMvMzEvMjAxMQkAAAABMEu+DZb7PNcIpE/M1Ps81wgjQ0lRLk5ZU0U6T0MuSVFfRUJJVERBLkZZMjAwOC4uLi5KUFkBAAAAwn0EAAIAAAAJNDg1MDUuNzc1AQgAAAAFAAAAATEBAAAACjE0MzAyMTQ1MTQDAAAAAjc5AgAAAAQ0MDUxBAAAAAEwBwAAAAk5LzE4LzIwMTkIAAAACjEyLzMxLzIwMDgJAAAAATAUZGOV+zzXCAiIDNX7PNcINUNJUS5TRUhLOjExMDguSVFfVE9UQUxfT1VUU1RBTkRJTkdfRklMSU5HX0RBVEUuRlkyMDE2AQAAAE9pVgACAAAACjUyNi43NjY0NzcBBAAAAAUAAAABNQEAAAAKMTg3OTQ4OTQwMAIAAAAFMjQxNTMGAAAAATD7LduZ+zzXCEKQDNT7PNcIJUNJUS5UU0U6NDA2My5JUV9MVF9ERUJUX1JFUEFJRC5GWTIwMTQBAAAA41cNAAIAAAAFLTEyMDMBCAAAAAUAAAABMQEAAAAKMTY4NjYzODQyMAMAAAACNzkCAAAABDIwMzYEAAAAATAHAAAACTkvMTgvMjAxOQgAAAAJMy8zMS8yMDE0CQAAAAEwos7Gm/s81whae//T+zzXCCVDSVEuVFNFOjQwNjMuSVFfT1RIRVJfQ0FfU1VQUEwuRlkyMDEy</t>
  </si>
  <si>
    <t>AQAAAONXDQACAAAABTU5MzQ2AQgAAAAFAAAAATEBAAAACjE1NTQxODk4NTQDAAAAAjc5AgAAAAQxMDU1BAAAAAEwBwAAAAk5LzE4LzIwMTkIAAAACTMvMzEvMjAxMgkAAAABMGgX/Jv7PNcIMJH+0/s81wgkQ0lRLlRTRTo0MDYzLklRX0NPTU1PTl9ESVZfQ0YuRlkyMDE5AQAAAONXDQADAAAAAAAi4Meb+zzXCOLIDdT7PNcIIkNJUS5UU0U6NTMzMy5JUV9BU1NFVF9UVVJOUy5GWTIwMTUBAAAAiVwNAAIAAAAHMC41NzUyOAEIAAAABQAAAAExAQAAAAoxNzQ1OTE2NjI5AwAAAAI3OQIAAAAENDE3NwQAAAABMAcAAAAJOS8xOC8yMDE5CAAAAAkzLzMxLzIwMTUJAAAAATA+5Q2W+zzXCPao5NT7PNcIJENJUS5UU0U6NTIwMS5JUV9DT01NT05fSVNTVUVELkZZMjAxNQEAAADdVA0AAwAAAAAAM89GoPs81wgDeBHT+zzXCCJDSVEuVFNFOjUyMDIuSVFfR0FJTl9BU1NFVFMuRlkyMDE5AQAAACdbDQACAAAAAzE1OQEIAAAABQAAAAExAQAAAAoxOTcwMjEyOTM1AwAAAAI3OQIAAAACNTYEAAAAATAHAAAACTkvMTgvMjAxOQgAAAAJMy8zMS8yMDE5CQAAAAEw88Eunvs81wiuUo/T+zzXCCRDSVEuVFNFOjQwNjMuSVFfVU5MRVZFUkVEX0ZDRi5GWTIwMTcBAAAA41cNAAIAAAAJMTQ0ODM4LjI1AQgAAAAFAAAAATEBAAAACjE4NDkwMjY2ODcDAAAAAjc5AgAAAAQ0NDIzBAAAAAEwBwAAAAk5LzE4LzIwMTkIAAAACTMvMzEv</t>
  </si>
  <si>
    <t>MjAxNwkAAAABMDVrx5v7PNcIZ/rf0/s81wgjQ0lRLlRTRTo1MjAyLklRX0JBU0lDX1dFSUdIVC5GWTIwMTMBAAAAJ1sNAAIAAAAHOTAuMjM4MwDLaDSf+zzXCN8DUNP7PNcIMUNJUS5FTlhUUEE6U0dPLklRX0lNUFVUX09QRVJfTEVBU0VfSU5UX0VYUC5GWTIwMTIBAAAAAV0NAAMAAAAAAFOe95r7PNcI6F7t0/s81wgsQ0lRLlRTRTo1MjAyLklRX05FVF9ERUJUX0VCSVREQV9DQVBFWC5GWTIwMTcBAAAAJ1sNAAIAAAAINy41OTY2NTcBCAAAAAUAAAABMQEAAAAKMTg0OTI1OTUzNQMAAAACNzkCAAAABTIzMzE0BAAAAAEwBwAAAAk5LzE4LzIwMTkIAAAACTMvMzEvMjAxNwkAAAABMI2/dpb7PNcIxYzE1Ps81wgkQ0lRLjAuSVFfT1RIRVJfTk9OX09QRVJfRVhQX1NVUFBMLkZZBQAAAAAAAAAIAAAAFShJbnZhbGlkIFRpbWUgUGVyaW9kKe7bzZf7PNcIuRe21Ps81wggQ0lRLlRTRTo0MDQyLklRX1BBUlRfVElNRS5GWTIwMDkBAAAAFFgNAAMAAAAAAEJs/pz7PNcIqYqe0/s81wgfQ0lRLlRTRTo0MDQyLklRX0FSX1RVUk5TLkZZMjAxNgEAAAAUWA0AAgAAAAgzLjczOTE5NgEIAAAABQAAAAExAQAAAAoxNzk4ODk1MDEzAwAAAAI3OQIAAAAENDAwMQQAAAABMAcAAAAJOS8xOC8yMDE5CAAAAAkzLzMxLzIwMTYJAAAAATBRcZ6W+zzXCFRV2NT7PNcIIENJUS5UU0U6NDA2My5JUV9NQUNISU5FUlkuRlkyMDE5AQAA</t>
  </si>
  <si>
    <t>AONXDQADAAAAAAAi4Meb+zzXCDR6ztP7PNcIJ0NJUS5UU0U6NDA0Mi5JUV9UT1RBTF9PVEhFUl9PUEVSLkZZMjAxNwEAAAAUWA0AAgAAAAYxMDQwNjgBCAAAAAUAAAABMQEAAAAKMTg0ODY3MzI4NwMAAAACNzkCAAAAAzM4MAQAAAABMAcAAAAJOS8xOC8yMDE5CAAAAAkzLzMxLzIwMTcJAAAAATCRdwqc+zzXCAYsq9P7PNcILUNJUS5UU0U6NTIxNC5JUV9PVEhFUl9JTlZFU1RfQUNUX1NVUFBMLkZZMjAwOAEAAABtWw0AAgAAAAEyAQgAAAAFAAAAATEBAAAACjEwNjEyMDAwMDgDAAAAAjc5AgAAAAQyMDUxBAAAAAEwBwAAAAk5LzE4LzIwMTkIAAAACTMvMzEvMjAwOAkAAAABMAX0RZ/7PNcImMY70/s81wgfQ0lRLlRTRTo2MzY3LklRX0VCVF9FWENMLkZZMjAxMAEAAABUXQ0AAgAAAAU0Mzc2NgEIAAAABQAAAAExAQAAAAoxMzg2NzIzNzgxAwAAAAI3OQIAAAABNAQAAAABMAcAAAAJOS8xOC8yMDE5CAAAAAkzLzMxLzIwMTAJAAAAATBFGROe+zzXCBXpmNP7PNcIH0NJUS5UU0U6NjM2Ny5JUV9BUl9UVVJOUy5GWTIwMDkBAAAAVF0NAAIAAAAINi4xMDU0MTYBCAAAAAUAAAABMQEAAAAKMTM4NjcyNDE0MQMAAAACNzkCAAAABDQwMDEEAAAAATAHAAAACTkvMTgvMjAxOQgAAAAJMy8zMS8yMDA5CQAAAAEwjb92lvs81wjqjNLU+zzXCChDSVEuTllTRTpHTFcuSVFfVE9UQUxfREVCVF9SRVBBSUQuRlkyMDA5AQAA</t>
  </si>
  <si>
    <t>ABCnAgACAAAAAy05NgEIAAAABQAAAAExAQAAAAoxNTExMTIxNzE3AwAAAAMxNjACAAAABDIxNjYEAAAAATAHAAAACTkvMTgvMjAxOQgAAAAKMTIvMzEvMjAwOQkAAAABMIeRz5j7PNcISWtn1Ps81wggQ0lRLlRTRTo1MjAxLklRX0lOVkVOVE9SWS5GWTIwMDgBAAAA3VQNAAIAAAAGMjI3MTA2AQgAAAAFAAAAATEBAAAACjEzNTQ3MzE4NzEDAAAAAjc5AgAAAAQxMDQzBAAAAAEwBwAAAAk5LzE4LzIwMTkIAAAACjEyLzMxLzIwMDgJAAAAATDThkSg+zzXCP+TDtP7PNcILkNJUS5UU0U6NDA2My5JUV9NSU5PUklUWV9JTlRFUkVTVF9UT1RBTC5GWTIwMTQBAAAA41cNAAIAAAAFNDg1NzQBCAAAAAUAAAABMQEAAAAKMTY4NjYzODQyMAMAAAACNzkCAAAABDEzMTIEAAAAATAHAAAACTkvMTgvMjAxOQgAAAAJMy8zMS8yMDE0CQAAAAEwXj78m/s81wg7boXT+zzXCClDSVEuVFNFOjYzNjcuSVFfQVNTRVRfV1JJVEVET1dOX0NGLkZZMjAxMgEAAABUXQ0AAwAAAAAAJmgTnvs81whvD2jT+zzXCCtDSVEuVFNFOjUyMDIuSVFfTUlOT1JJVFlfSU5URVJFU1RfSVMuRlkyMDEwAQAAACdbDQACAAAABS0xMzc1AQgAAAAFAAAAATEBAAAACjEzODY3MjQ0MTADAAAAAjc5AgAAAAI4MwQAAAABMAcAAAAJOS8xOC8yMDE5CAAAAAkzLzMxLzIwMTAJAAAAATBzIDKf+zzXCF/iP9P7PNcIIkNJUS5OWVNFOk9DLklRX1RPVEFMX1JF</t>
  </si>
  <si>
    <t>Q0VJVi5GWTIwMDkBAAAAwn0EAAIAAAADNTUyAQgAAAAFAAAAATEBAAAACjE1MDQ1MjUxNDcDAAAAAzE2MAIAAAAEMTAwMQQAAAABMAcAAAAJOS8xOC8yMDE5CAAAAAoxMi8zMS8yMDA5CQAAAAEwDwJ/mfs81wh1ESXU+zzXCCRDSVEuTllTRTpPQy5JUV9PVEhFUl9PUEVSX0FDVC5GWTIwMDgBAAAAwn0EAAIAAAADODM0AQgAAAAFAAAAATEBAAAACjE0MzAyMTQ1MTQDAAAAAzE2MAIAAAAEMjA0NwQAAAABMAcAAAAJOS8xOC8yMDE5CAAAAAoxMi8zMS8yMDA4CQAAAAEwDwJ/mfs81wh6vfXT+zzXCCVDSVEuTllTRTpPQy5JUV9FWFRSQV9BQ0NfSVRFTVMuRlkyMDE0AQAAAMJ9BAADAAAAAADrnX+Z+zzXCHEMUdT7PNcIJENJUS5OWVNFOkdMVy5JUV9DVVJSRU5UX1JBVElPLkZZMjAxNwEAAAAQpwIAAgAAAAgyLjc1MDcwMQEIAAAABQAAAAExAQAAAAoxOTQ0NTI1NjIyAwAAAAMxNjACAAAABDQwMzAEAAAAATAHAAAACTkvMTgvMjAxOQgAAAAKMTIvMzEvMjAxNwkAAAABMO+SiZT7PNcIH1vr1Ps81wgnQ0lRLlRTRTo2MzY3LklRX0NGT19DVVJSRU5UX0xJQUIuRlkyMDEyAQAAAFRdDQACAAAACDAuMTEzNDU1AQgAAAAFAAAAATEBAAAACjE1NTQ5NTA1NzADAAAAAjc5AgAAAAQ0MTg1BAAAAAEwBwAAAAk5LzE4LzIwMTkIAAAACTMvMzEvMjAxMgkAAAABMFhwDZb7PNcI2L+r1Ps81wglQ0lRLlRTRTo1MjAyLklR</t>
  </si>
  <si>
    <t>X0xUX0RFQlRfSVNTVUVELkZZMjAxMwEAAAAnWw0AAgAAAAYxMjIxNzgBCAAAAAUAAAABMQEAAAAKMTYyNTQ1NzU2MAMAAAACNzkCAAAABDIwMzQEAAAAATAHAAAACTkvMTgvMjAxOQgAAAAJMy8zMS8yMDEzCQAAAAEwy2g0n/s81wi9UVDT+zzXCCNDSVEuTllTRTpPQy5JUV9FQklUREFfTUFSR0lOLkZZMjAxMQEAAADCfQQAAgAAAAcxNC4zMzkyAQgAAAAFAAAAATEBAAAACjE2NTc4MTU1MjcDAAAAAzE2MAIAAAAENDA0NwQAAAABMAcAAAAJOS8xOC8yMDE5CAAAAAoxMi8zMS8yMDExCQAAAAEwBEoJlfs81wg1tO7U+zzXCB5DSVEuVFNFOjUzMzMuSVFfUkFXX0lOVi5GWTIwMTEBAAAAiVwNAAIAAAAFMjk2ODQBCAAAAAUAAAABMQEAAAAKMTQ2MTY4MDA4NAMAAAACNzkCAAAABDMxNzEEAAAAATAHAAAACTkvMTgvMjAxOQgAAAAJMy8zMS8yMDExCQAAAAEwl1Yhnfs81wiltmvT+zzXCCZDSVEuVFNFOjUyMDIuSVFfQ0FTSF9DT05WRVJTSU9OLkZZMjAxNgEAAAAnWw0AAgAAAAgzMS4yNDcyNQEIAAAABQAAAAExAQAAAAoxNzk5MDg5MTc0AwAAAAI3OQIAAAAENDE4NAQAAAABMAcAAAAJOS8xOC8yMDE5CAAAAAkzLzMxLzIwMTYJAAAAATCamHaW+zzXCGoBsNT7PNcIIENJUS5UU0U6NTIwMS5JUV9SRF9FWFBfRk4uRlkyMDE0AQAAAN1UDQACAAAABTQ0NzU4AQgAAAAFAAAAATEBAAAACjE3MjcyODMyODADAAAA</t>
  </si>
  <si>
    <t>Ajc5AgAAAAQzMTY4BAAAAAEwBwAAAAk5LzE4LzIwMTkIAAAACjEyLzMxLzIwMTQJAAAAATBWqEag+zzXCBpGHNP7PNcIIENJUS5UU0U6NTIxNC5JUV9CVUlMRElOR1MuRlkyMDEwAQAAAG1bDQACAAAABjEwNDM1MgEIAAAABQAAAAExAQAAAAoxMzg5MjIzNjc2AwAAAAI3OQIAAAAEMzAyMwQAAAABMAcAAAAJOS8xOC8yMDE5CAAAAAkzLzMxLzIwMTAJAAAAATA3G0af+zzXCINLE9P7PNcIGkNJUS5OWVNFOk9DLklRX05QUEUuRlkyMDEzAQAAAMJ9BAACAAAABDI5MzIBCAAAAAUAAAABMQEAAAAKMTc3NTU3NDczMwMAAAADMTYwAgAAAAQxMDA0BAAAAAEwBwAAAAk5LzE4LzIwMTkIAAAACjEyLzMxLzIwMTMJAAAAATDPd3+Z+zzXCMyLHNT7PNcIGENJUS5OWVNFOk9DLklRX0FQLkZZMjAxOAEAAADCfQQAAgAAAAM4NTEBCAAAAAUAAAABMQEAAAAKMTk0NjIyNDc2NgMAAAADMTYwAgAAAAQxMDE4BAAAAAEwBwAAAAk5LzE4LzIwMTkIAAAACjEyLzMxLzIwMTgJAAAAATAsUreZ+zzXCKVOFtT7PNcIIUNJUS5OWVNFOk9DLklRX0VCSVRfTUFSR0lOLkZZMjAxNAEAAADCfQQAAgAAAAY4LjE1NTgBCAAAAAUAAAABMQEAAAAKMTgyNjc1NTQ5MwMAAAADMTYwAgAAAAQ0MDUzBAAAAAEwBwAAAAk5LzE4LzIwMTkIAAAACjEyLzMxLzIwMTQJAAAAATD4cAmV+zzXCNco2tT7PNcIIkNJUS5UU0U6NTMzMy5JUV9HQUlOX0FT</t>
  </si>
  <si>
    <t>U0VUUy5GWTIwMDgBAAAAiVwNAAIAAAAELTU1OQEIAAAABQAAAAExAQAAAAoxMTIyMzc5NTA2AwAAAAI3OQIAAAACNTYEAAAAATAHAAAACTkvMTgvMjAxOQgAAAAJMy8zMS8yMDA4CQAAAAEwSvISnvs81wg/K3PT+zzXCCVDSVEuVFNFOjUzMzMuSVFfR1dfSU5UQU5fQU1PUlQuRlkyMDEzAQAAAIlcDQADAAAAAACXViGd+zzXCBeaS9P7PNcIJENJUS5OWVNFOlBQRy5JUV9DT01NT05fSVNTVUVELkZZMjAwOQEAAADvfgQAAgAAAAIxMgEIAAAABQAAAAExAQAAAAoxNTExMjMxNzg2AwAAAAMxNjACAAAABDIxNjkEAAAAATAHAAAACTkvMTgvMjAxOQgAAAAKMTIvMzEvMjAwOQkAAAABMGZ+XZj7PNcI/upO1Ps81wglQ0lRLlRTRTo1MjE0LklRX09USEVSX0NMX1NVUFBMLkZZMjAxMQEAAABtWw0AAgAAAAU0MjU3MwEIAAAABQAAAAExAQAAAAoxNDYyNzEyMzU3AwAAAAI3OQIAAAAEMTA1NwQAAAABMAcAAAAJOS8xOC8yMDE5CAAAAAkzLzMxLzIwMTEJAAAAATANQkaf+zzXCK9GVNP7PNcIKENJUS5UU0U6NDA2My5JUV9ERUZfVEFYX0FTU0VUU19MVC5GWTIwMDgBAAAA41cNAAIAAAAFMzUwMTEBCAAAAAUAAAABMQEAAAAKMTA2Mjc1MTk1MgMAAAACNzkCAAAABDEwMjYEAAAAATAHAAAACTkvMTgvMjAxOQgAAAAJMy8zMS8yMDA4CQAAAAEwVWALnPs81wgXhbzT+zzXCCRDSVEuTllTRTpHTFcuSVFfRVFVSVRZX01F</t>
  </si>
  <si>
    <t>VEhPRC5GWTIwMDcBAAAAEKcCAAIAAAAEMzAzMgEIAAAABQAAAAExAQAAAAoxMzI0MzA2ODM4AwAAAAMxNjACAAAABDMwNjMEAAAAATAHAAAACTkvMTgvMjAxOQgAAAAKMTIvMzEvMjAwNwkAAAABMCJ5t5n7PNcIvrhE1Ps81wghQ0lRLlRTRTo1MjAyLklRX0lOQ19FUVVJVFkuRlkyMDA5AQAAACdbDQACAAAABDE1ODUBCAAAAAUAAAABMQEAAAAKMTM4NjcyMzkwMQMAAAACNzkCAAAAAjQ3BAAAAAEwBwAAAAk5LzE4LzIwMTkIAAAACTMvMzEvMjAwOQkAAAABMJPSMZ/7PNcIx0Zb0/s81wgdQ0lRLlRTRTo1MjE0LklRX0dBX0VYUC5GWTIwMDkBAAAAbVsNAAMAAAAAAAX0RZ/7PNcIdmce0/s81wgoQ0lRLlRTRTo0MDYzLklRX01BUktFVENBUC4yMDEzLzEyLzMxLkpQWQEAAADjVw0AAgAAAA0yNjEwNzE5LjYwNjYyAQYAAAAFAAAAATEBAAAACjE2NDUwOTAwNTEDAAAAAjc5AgAAAAYxMDAwNTQEAAAAATAHAAAACjEyLzMxLzIwMTOA9vy0+zzXCHQIw+T7PNcIKENJUS5TRUhLOjExMDguSVFfQ0FTSF9PUEVSLkZZMjAxOC4uLi5KUFkBAAAAT2lWAAIAAAAMLTEyNzkuNzA2NzAyAQgAAAAFAAAAATEBAAAACjE5NTMzNTMyODEDAAAAAjc5AgAAAAQyMDA2BAAAAAEwBwAAAAk5LzE4LzIwMTkIAAAACjEyLzMxLzIwMTgJAAAAATDx2GOV+zzXCNlxFNX7PNcIHUNJUS5OWVNFOlBQRy5JUV9DT01NT04uRlkyMDA4AQAA</t>
  </si>
  <si>
    <t>AO9+BAACAAAAAzQ4NAEIAAAABQAAAAExAQAAAAoxNDMwMzM1NjA4AwAAAAMxNjACAAAABDExMDMEAAAAATAHAAAACTkvMTgvMjAxOQgAAAAKMTIvMzEvMjAwOAkAAAABMCVYXZj7PNcItOt/1Ps81wgrQ0lRLlRTRTo0MDQyLklRX05JX0FWQUlMX0VYQ0xfTUFSR0lOLkZZMjAxMwEAAAAUWA0AAgAAAAYyLjUyMzEBCAAAAAUAAAABMQEAAAAKMTYyNTQ1NzYyMwMAAAACNzkCAAAABDQxODIEAAAAATAHAAAACTkvMTgvMjAxOQgAAAAJMy8zMS8yMDEzCQAAAAEwKTMOlvs81wi7Zb3U+zzXCCVDSVEuTllTRTpQUEcuSVFfT1RIRVJfQ0FfU1VQUEwuRlkyMDE2AQAAAO9+BAACAAAAAzUzOQEIAAAABQAAAAExAQAAAAoxOTQ2NDE4Njk0AwAAAAMxNjACAAAABDEwNTUEAAAAATAHAAAACTkvMTgvMjAxOQgAAAAKMTIvMzEvMjAxNgkAAAABMNZQzpf7PNcI6k+U1Ps81wgnQ0lRLlRTRTo1MjAxLklRX05FVF9JTlRFUkVTVF9FWFAuRlkyMDA3AQAAAN1UDQACAAAABi0xMTAxNgEIAAAABQAAAAExAQAAAAk4MTE2OTcxMzcDAAAAAjc5AgAAAAMzNjgEAAAAATAHAAAACTkvMTgvMjAxOQgAAAAKMTIvMzEvMjAwNwkAAAABMOk4RKD7PNcIHh8O0/s81wgjQ0lRLlNFSEs6MTEwOC5JUV9BU1NFVF9UVVJOUy5GWTIwMTMBAAAAT2lWAAIAAAAIMC4yOTcxMDQBCAAAAAUAAAABMQEAAAAKMTcyODY3MzMzOQMAAAACMzICAAAABDQx</t>
  </si>
  <si>
    <t>NzcEAAAAATAHAAAACTkvMTgvMjAxOQgAAAAKMTIvMzEvMjAxMwkAAAABMB7VCJX7PNcI7h3s1Ps81wgjQ0lRLk5ZU0U6R0xXLklRX0JBU0lDX1dFSUdIVC5GWTIwMTEBAAAAEKcCAAIAAAAEMTU2MgCEt8+Y+zzXCI8XVNT7PNcIJUNJUS5UU0U6NDA0Mi5JUV9ORVRfUkVOVEFMX0VYUC5GWTIwMTUBAAAAFFgNAAMAAAAAAKsCCpz7PNcIvHN10/s81wglQ0lRLlRTRTo1MzMzLklRX0RBWVNfU0FMRVNfT1VULkZZMjAxMQEAAACJXA0AAgAAAAk4NS42NTg1NjUBCAAAAAUAAAABMQEAAAAKMTQ2MTY4MDA4NAMAAAACNzkCAAAABDQwNDIEAAAAATAHAAAACTkvMTgvMjAxOQgAAAAJMy8zMS8yMDExCQAAAAEwS74Nlvs81wjb8LzU+zzXCB9DSVEuVFNFOjUyMTQuSVFfTkVUX0RFQlQuRlkyMDE0AQAAAG1bDQACAAAABi00MzYwMgEIAAAABQAAAAExAQAAAAoxNzI3MjgzMzI3AwAAAAI3OQIAAAAENDM2NAQAAAABMAcAAAAJOS8xOC8yMDE5CAAAAAoxMi8zMS8yMDE0CQAAAAEwblM1n/s81wh3qjDT+zzXCCdDSVEuVFNFOjUzMzMuSVFfQ0FTSF9PUEVSLkZZMjAxMy4uLi5KUFkBAAAAiVwNAAIAAAAEMzY4MQEIAAAABQAAAAExAQAAAAoxNjI1NDU3NzQ1AwAAAAI3OQIAAAAEMjAwNgQAAAABMAcAAAAJOS8xOC8yMDE5CAAAAAkzLzMxLzIwMTMJAAAAATDx2GOV+zzXCLvmFNX7PNcIGkNJUS5UU0U6NTMzMy5JUV9DSVAu</t>
  </si>
  <si>
    <t>RlkyMDEwAQAAAIlcDQACAAAABTEyMTQ1AQgAAAAFAAAAATEBAAAACjEzODI3NjM3MTcDAAAAAjc5AgAAAAQzMDMzBAAAAAEwBwAAAAk5LzE4LzIwMTkIAAAACTMvMzEvMjAxMAkAAAABMKkvIZ37PNcI3HN80/s81wgoQ0lRLk5ZU0U6R0xXLklRX1RPVEFMX0RFQlQuRlkyMDE3Li4uLkpQWQEAAAAQpwIAAgAAAAk1Nzg0OTMuMzYBCAAAAAUAAAABMQEAAAAKMTk0NDUyNTYyMgMAAAACNzkCAAAABDQxNzMEAAAAATAHAAAACTkvMTgvMjAxOQgAAAAKMTIvMzEvMjAxNwkAAAABMPuxY5X7PNcIY9AO1fs81wgoQ0lRLlRTRTo1MzMzLklRX01BUktFVENBUC4yMDE3LzEyLzMxLkpQWQEAAACJXA0AAgAAAA02ODQ1NTMuNTQ1MDg4AQYAAAAFAAAAATEBAAAACjE4NjQ5NzkxMjADAAAAAjc5AgAAAAYxMDAwNTQEAAAAATAHAAAACjEyLzMxLzIwMTcoHv20+zzXCPO/wOT7PNcIJkNJUS5UU0U6NTIwMi5JUV9DQVNIX0FDUVVJUkVfQ0YuRlkyMDA5AQAAACdbDQADAAAAAAB++TGf+zzXCM/4RdP7PNcIIkNJUS5UU0U6NTIwMi5JUV9BU1NFVF9UVVJOUy5GWTIwMTIBAAAAJ1sNAAIAAAAIMC42NDMxMTQBCAAAAAUAAAABMQEAAAAKMTU1NDk1MDc5MQMAAAACNzkCAAAABDQxNzcEAAAAATAHAAAACTkvMTgvMjAxOQgAAAAJMy8zMS8yMDEyCQAAAAEwt3F2lvs81wjbPsTU+zzXCClDSVEuTllTRTpPQy5JUV9JTlRFUkVTVF9J</t>
  </si>
  <si>
    <t>TlZFU1RfSU5DLkZZMjAwNwEAAADCfQQAAwAAAAAA33vbmfs81wjCOEHU+zzXCBxDSVEuTllTRTpPQy5JUV9DT01NT04uRlkyMDExAQAAAMJ9BAACAAAAATEBCAAAAAUAAAABMQEAAAAKMTY1NzgxNTUyNwMAAAADMTYwAgAAAAQxMTAzBAAAAAEwBwAAAAk5LzE4LzIwMTkIAAAACjEyLzMxLzIwMTEJAAAAATDsUH+Z+zzXCCrEXNT7PNcIJENJUS5FTlhUUEE6U0dPLklRX0dBSU5fSU5WRVNULkZZMjAxMgEAAAABXQ0AAwAAAAAAU573mvs81wiMb+fT+zzXCB9DSVEuVFNFOjUyMTQuSVFfVE9UQUxfQ0wuRlkyMDEwAQAAAG1bDQACAAAABjE1Mzg3MwEIAAAABQAAAAExAQAAAAoxMzg5MjIzNjc2AwAAAAI3OQIAAAAEMTAwOQQAAAABMAcAAAAJOS8xOC8yMDE5CAAAAAkzLzMxLzIwMTAJAAAAATA3G0af+zzXCA+JLtP7PNcIHkNJUS5UU0U6NDA2My5JUV9SQVdfSU5WLkZZMjAxOAEAAADjVw0AAgAAAAYxMzM4MDgBCAAAAAUAAAABMQEAAAAKMTg5NTE4MzkxNAMAAAACNzkCAAAABDMxNzEEAAAAATAHAAAACTkvMTgvMjAxOQgAAAAJMy8zMS8yMDE4CQAAAAEwKZLHm/s81wiF2QDU+zzXCCRDSVEuVFNFOjQwNjMuSVFfQ0FTSF9JTlRFUkVTVC5GWTIwMTABAAAA41cNAAIAAAADNzkzAQgAAAAFAAAAATEBAAAACjE1NTQxODk4NjADAAAAAjc5AgAAAAQzMDI4BAAAAAEwBwAAAAk5LzE4LzIwMTkIAAAACTMvMzEvMjAx</t>
  </si>
  <si>
    <t>MAkAAAABMIbJ+5v7PNcIqMF10/s81wgoQ0lRLkVOWFRQQTpTR08uSVFfTkVUX0RFQlRfSVNTVUVELkZZMjAxMAEAAAABXQ0AAgAAAAUtMTg2MgEIAAAABQAAAAExAQAAAAoxNTI2MTgyNzc0AwAAAAI1MAIAAAAEMjAwMwQAAAABMAcAAAAJOS8xOC8yMDE5CAAAAAoxMi8zMS8yMDEwCQAAAAEwb3f3mvs81wju0/vT+zzXCCZDSVEuTllTRTpQUEcuSVFfT1RIRVJfTFRfQVNTRVRTLkZZMjAxNQEAAADvfgQAAgAAAAM2MTcBCAAAAAUAAAABMQEAAAAKMTg5NDUwMjc2MQMAAAADMTYwAgAAAAQxMDYwBAAAAAEwBwAAAAk5LzE4LzIwMTkIAAAACjEyLzMxLzIwMTUJAAAAATDRKc6X+zzXCOy+etT7PNcIHkNJUS5FTlhUUEE6U0dPLklRX0VCSVRBLkZZMjAxMAEAAAABXQ0AAgAAAAQzMTE3AQgAAAAFAAAAATEBAAAACjE1MjYxODI3NzQDAAAAAjUwAgAAAAYxMDA2ODkEAAAAATAHAAAACTkvMTgvMjAxOQgAAAAKMTIvMzEvMjAxMAkAAAABMG1Q95r7PNcIo/rm0/s81wgbQ0lRLlRTRTo1MjAxLklRX0xBTkQuRlkyMDA3AQAAAN1UDQACAAAABjExMjEwMAEIAAAABQAAAAExAQAAAAk4MTE2OTcxMzcDAAAAAjc5AgAAAAQzMDk4BAAAAAEwBwAAAAk5LzE4LzIwMTkIAAAACjEyLzMxLzIwMDcJAAAAATDuX0Sg+zzXCBWUB9P7PNcIKENJUS5OWVNFOkdMVy5JUV9UT1RBTF9ERUJUX0lTU1VFRC5GWTIwMTgBAAAAEKcCAAIA</t>
  </si>
  <si>
    <t>AAAEMTQ4NQEIAAAABQAAAAExAQAAAAoxOTQ0NTI1NTg2AwAAAAMxNjACAAAABDIxNjEEAAAAATAHAAAACTkvMTgvMjAxOQgAAAAKMTIvMzEvMjAxOAkAAAABMMP0cpj7PNcIeMR41Ps81wgmQ0lRLlRTRTo1MzMzLklRX0RFRl9UQVhfTElBQl9MVC5GWTIwMTABAAAAiVwNAAIAAAAEODg3NQEIAAAABQAAAAExAQAAAAoxMzgyNzYzNzE3AwAAAAI3OQIAAAAEMTAyNwQAAAABMAcAAAAJOS8xOC8yMDE5CAAAAAkzLzMxLzIwMTAJAAAAATCpLyGd+zzXCBeaS9P7PNcIJkNJUS5OWVNFOkdMVy5JUV9FWFRSQV9BQ0NfSVRFTVMuRlkyMDEyAQAAABCnAgADAAAAAACH38+Y+zzXCHQ+TdT7PNcIH0NJUS5UU0U6NTIwMi5JUV9PUEVSX0lOQy5GWTIwMTEBAAAAJ1sNAAIAAAAFMTQzNTIBCAAAAAUAAAABMQEAAAAKMTQ2MjcxMjMwNAMAAAACNzkCAAAAAjIxBAAAAAEwBwAAAAk5LzE4LzIwMTkIAAAACTMvMzEvMjAxMQkAAAABMGlHMp/7PNcIA2hP0/s81wgoQ0lRLlRTRTo2MzY3LklRX1RPVEFMX0RFQlQuRlkyMDE4Li4uLkpQWQEAAABUXQ0AAgAAAAY1NTQzNjkBCAAAAAUAAAABMQEAAAAKMTg5NTAwMjQyMQMAAAACNzkCAAAABDQxNzMEAAAAATAHAAAACTkvMTgvMjAxOQgAAAAJMy8zMS8yMDE4CQAAAAEwBYtjlfs81wgKnvbU+zzXCClDSVEuVFNFOjYzNjcuSVFfREFZU19JTlZFTlRPUllfT1VULkZZMjAxNAEAAABU</t>
  </si>
  <si>
    <t>XQ0AAgAAAAk5MC4zMDY0NzUBCAAAAAUAAAABMQEAAAAKMTY4NzM0MjU4NwMAAAACNzkCAAAABDQwMzUEAAAAATAHAAAACTkvMTgvMjAxOQgAAAAJMy8zMS8yMDE0CQAAAAEwVpcNlvs81wjZ2tLU+zzXCCtDSVEuVFNFOjYzNjcuSVFfUkVUVVJOX0NPTU1PTl9FUVVJVFkuRlkyMDE0AQAAAFRdDQACAAAABzEyLjkxNjgBCAAAAAUAAAABMQEAAAAKMTY4NzM0MjU4NwMAAAACNzkCAAAABTMzMzIwBAAAAAEwBwAAAAk5LzE4LzIwMTkIAAAACTMvMzEvMjAxNAkAAAABMFaXDZb7PNcItgHM1Ps81wgdQ0lRLlRTRTo1MzMzLklRX1JEX0VYUC5GWTIwMTcBAAAAiVwNAAIAAAAENzM0MQEIAAAABQAAAAExAQAAAAoxODQ4ODc5NTA2AwAAAAI3OQIAAAADMTAwBAAAAAEwBwAAAAk5LzE4LzIwMTkIAAAACTMvMzEvMjAxNwkAAAABMK04C537PNcIZM230/s81wghQ0lRLk5ZU0U6UFBHLklRX0VBUk5JTkdfQ08uRlkyMDEzAQAAAO9+BAACAAAAAzk3MwEIAAAABQAAAAExAQAAAAoxNzc2OTIwNDQ4AwAAAAMxNjACAAAAATcEAAAAATAHAAAACTkvMTgvMjAxOQgAAAAKMTIvMzEvMjAxMwkAAAABMDYaXpj7PNcIQRiT1Ps81wgcQ0lRLk5ZU0U6T0MuSVFfUkRfRVhQLkZZMjAwNwEAAADCfQQAAgAAAAI2MgEIAAAABQAAAAExAQAAAAoxMzI2MzA1OTc3AwAAAAMxNjACAAAAAzEwMAQAAAABMAcAAAAJOS8xOC8yMDE5CAAAAAox</t>
  </si>
  <si>
    <t>Mi8zMS8yMDA3CQAAAAEw33vbmfs81wj19TXU+zzXCClDSVEuU0VISzoxMTA4LklRX1RPVEFMX0RJVl9QQUlEX0NGLkZZMjAwOQEAAABPaVYAAgAAAAotNTcuMjU1MTA1AQgAAAAFAAAAATEBAAAACjE0NDUyNzk0MTkDAAAAAjMyAgAAAAQyMDIyBAAAAAEwBwAAAAk5LzE4LzIwMTkIAAAACjEyLzMxLzIwMDkJAAAAATCQibKa+zzXCE1DE9T7PNcIJkNJUS5FTlhUUEE6U0dPLklRX0NVUlJFTkNZX0dBSU4uRlkyMDEzAQAAAAFdDQADAAAAAABHxfea+zzXCFic89P7PNcIJkNJUS5OWVNFOk9DLklRX1RPVEFMX1JFVi5GWTIwMTAuLi4uSlBZAQAAAMJ9BAACAAAACjQwNTQzMS41OTUBCAAAAAUAAAABMQEAAAAKMTU4ODQ0MDM1NQMAAAACNzkCAAAAAjI4BAAAAAEwBwAAAAk5LzE4LzIwMTkIAAAACjEyLzMxLzIwMTAJAAAAATC2LoqU+zzXCENFD9X7PNcIIENJUS5UU0U6NTMzMy5JUV9DSEFOR0VfQVAuRlkyMDE4AQAAAIlcDQACAAAABDczMTcBCAAAAAUAAAABMQEAAAAKMTg5NDgzMjM1MwMAAAACNzkCAAAABDIwMTcEAAAAATAHAAAACTkvMTgvMjAxOQgAAAAJMy8zMS8yMDE4CQAAAAEwnF8Lnfs81whAQrjT+zzXCCZDSVEuVFNFOjUyMTQuSVFfTFRfREVCVF9DQVBJVEFMLkZZMjAxMQEAAABtWw0AAgAAAAY4Ljg5MjcBCAAAAAUAAAABMQEAAAAKMTQ2MjcxMjM1NwMAAAACNzkCAAAABDQxODcEAAAAATAHAAAA</t>
  </si>
  <si>
    <t>CTkvMTgvMjAxOQgAAAAJMy8zMS8yMDExCQAAAAEwtyN2lvs81wgwVcrU+zzXCBpDSVEuTllTRTpPQy5JUV9OUFBFLkZZMjAxNQEAAADCfQQAAgAAAAQyOTU2AQgAAAAFAAAAATEBAAAACjE4NzU0OTUwNjcDAAAAAzE2MAIAAAAEMTAwNAQAAAABMAcAAAAJOS8xOC8yMDE5CAAAAAoxMi8zMS8yMDE1CQAAAAEwQwS3mfs81whVojfU+zzXCC1DSVEuTllTRTpHTFcuSVFfT1RIRVJfSU5WRVNUX0FDVF9TVVBQTC5GWTIwMTgBAAAAEKcCAAIAAAADMjY1AQgAAAAFAAAAATEBAAAACjE5NDQ1MjU1ODYDAAAAAzE2MAIAAAAEMjA1MQQAAAABMAcAAAAJOS8xOC8yMDE5CAAAAAoxMi8zMS8yMDE4CQAAAAEww/RymPs81wj2yW/U+zzXCCZDSVEuU0VISzoxMTA4LklRX0RJTFVUX0VQU19JTkNMLkZZMjAxNQEAAABPaVYAAgAAAActMC4zNTg3AQgAAAAFAAAAATEBAAAACjE4MzY3MDY3MTEDAAAAAjMyAgAAAAE4BAAAAAEwBwAAAAk5LzE4LzIwMTkIAAAACjEyLzMxLzIwMTUJAAAAATA039qZ+zzXCPhp6dP7PNcII0NJUS5OWVNFOk9DLklRX0lNUEFJUk1FTlRfR1cuRlkyMDExAQAAAMJ9BAADAAAAAADsUH+Z+zzXCEOdY9T7PNcIG0NJUS5FTlhUUEE6U0dPLklRX0ZYLkZZMjAxNQEAAAABXQ0AAgAAAAMtMzEBCAAAAAUAAAABMQEAAAAKMTgyOTIyNjk0NgMAAAACNTACAAAABDIxNDQEAAAAATAHAAAACTkvMTgvMjAxOQgA</t>
  </si>
  <si>
    <t>AAAKMTIvMzEvMjAxNQkAAAABMKtXyZr7PNcIB+Uf1Ps81wgfQ0lRLlRTRTo1MjE0LklRX0VCSVRfSU5ULkZZMjAwOAEAAABtWw0AAgAAAAk2OS42MzIyNzEBCAAAAAUAAAABMQEAAAAKMTA2MTIwMDAwOAMAAAACNzkCAAAABDQxODkEAAAAATAHAAAACTkvMTgvMjAxOQgAAAAJMy8zMS8yMDA4CQAAAAEwxvx1lvs81wiKjK/U+zzXCBpDSVEuVFNFOjUyMDIuSVFfUkVWLkZZMjAxMAEAAAAnWw0AAgAAAAY1ODgzOTQBCAAAAAUAAAABMQEAAAAKMTM4NjcyNDQxMAMAAAACNzkCAAAAAzExMgQAAAABMAcAAAAJOS8xOC8yMDE5CAAAAAkzLzMxLzIwMTAJAAAAATB++TGf+zzXCCcaT9P7PNcIIENJUS5UU0U6NDA2My5JUV9GVUxMX1RJTUUuRlkyMDE3AQAAAONXDQACAAAABTE5MjA2ADVrx5v7PNcIV0760/s81wggQ0lRLkVOWFRQQTpTR08uSVFfUEVOU0lPTi5GWTIwMDkBAAAAAV0NAAIAAAAEMjk1OAEIAAAABQAAAAExAQAAAAoxNDQwMjI0Nzk0AwAAAAI1MAIAAAAEMTIxMwQAAAABMAcAAAAJOS8xOC8yMDE5CAAAAAoxMi8zMS8yMDA5CQAAAAEwfin3mvs81wiEAPPT+zzXCB9DSVEuRU5YVFBBOlNHTy5JUV9DT01NT04uRlkyMDE2AQAAAAFdDQACAAAABDIyMjEBCAAAAAUAAAABMQEAAAAKMTg3NTczNTM1MAMAAAACNTACAAAABDExMDMEAAAAATAHAAAACTkvMTgvMjAxOQgAAAAKMTIvMzEvMjAxNgkAAAABMKtX</t>
  </si>
  <si>
    <t>yZr7PNcI0frt0/s81wghQ0lRLlRTRTo0MDQyLklRX0VCSVREQV9JTlQuRlkyMDE4AQAAABRYDQACAAAACjEyNi44MDY1MjYBCAAAAAUAAAABMQEAAAAKMTg5NTAwMjI1NQMAAAACNzkCAAAABDQxOTAEAAAAATAHAAAACTkvMTgvMjAxOQgAAAAJMy8zMS8yMDE4CQAAAAEw9Zielvs81witjL3U+zzXCCBDSVEuVFNFOjYzNjcuSVFfUkRfRVhQX0ZOLkZZMjAxMgEAAABUXQ0AAgAAAAUzMjk4NwEIAAAABQAAAAExAQAAAAoxNTU0OTUwNTcwAwAAAAI3OQIAAAAEMzE2OAQAAAABMAcAAAAJOS8xOC8yMDE5CAAAAAkzLzMxLzIwMTIJAAAAATAmaBOe+zzXCNm1SNP7PNcIIENJUS5UU0U6NTIxNC5JUV9ESVZfU0hBUkUuRlkyMDA5AQAAAG1bDQACAAAAAjUwAQgAAAAFAAAAATEBAAAACjEzODkyMjQyMDADAAAAAjc5AgAAAAQzMDU4BAAAAAEwBwAAAAk5LzE4LzIwMTkIAAAACTMvMzEvMjAwOQkAAAABMAX0RZ/7PNcIlMsW0/s81wgcQ0lRLkVOWFRQQTpTR08uSVFfUkVWLkZZMjAxNwEAAAABXQ0AAgAAAAU0MDgxMAEIAAAABQAAAAExAQAAAAoxOTQ2NDI0MDE1AwAAAAI1MAIAAAADMTEyBAAAAAEwBwAAAAk5LzE4LzIwMTkIAAAACjEyLzMxLzIwMTcJAAAAATBifsma+zzXCE4tKdT7PNcIHUNJUS5OWVNFOlBQRy5JUV9DT01NT04uRlkyMDE3AQAAAO9+BAACAAAAAzk2OQEIAAAABQAAAAExAQAAAAoxOTQ2NDE4Njk4</t>
  </si>
  <si>
    <t>AwAAAAMxNjACAAAABDExMDMEAAAAATAHAAAACTkvMTgvMjAxOQgAAAAKMTIvMzEvMjAxNwkAAAABML93zpf7PNcI2HBs1Ps81wglQ0lRLlRTRTo1MzMzLklRX0dXX0lOVEFOX0FNT1JULkZZMjAxNQEAAACJXA0AAwAAAAAAqRELnfs81whSCo3T+zzXCBlDSVEuTllTRTpQUEcuSVFfRlguRlkyMDA4AQAAAO9+BAACAAAAAy0xMAEIAAAABQAAAAExAQAAAAoxNDMwMzM1NjA4AwAAAAMxNjACAAAABDIxNDQEAAAAATAHAAAACTkvMTgvMjAxOQgAAAAKMTIvMzEvMjAwOAkAAAABMCVYXZj7PNcIpoxp1Ps81wgnQ0lRLk5ZU0U6UFBHLklRX0RBWVNfUEFZQUJMRV9PVVQuRlkyMDExAQAAAO9+BAACAAAACDc0LjgxMTEzAQgAAAAFAAAAATEBAAAACjE2NTkzNDQ5NTYDAAAAAzE2MAIAAAAENDE4MwQAAAABMAcAAAAJOS8xOC8yMDE5CAAAAAoxMi8zMS8yMDExCQAAAAEwzuCJlPs81wheAgTV+zzXCCRDSVEuU0VISzoxMTA4LklRX1RPVEFMX1JFQ0VJVi5GWTIwMTIBAAAAT2lWAAIAAAAKMTQ4LjE3NDI2NAEIAAAABQAAAAExAQAAAAoxNjY3NjM3MTk4AwAAAAIzMgIAAAAEMTAwMQQAAAABMAcAAAAJOS8xOC8yMDE5CAAAAAoxMi8zMS8yMDEyCQAAAAEwW/6ymvs81wi1dSvU+zzXCCFDSVEuVFNFOjUyMDIuSVFfT1RIRVJfT1BFUi5GWTIwMTkBAAAAJ1sNAAIAAAAEOTk5OQEIAAAABQAAAAExAQAAAAoxOTcwMjEyOTM1</t>
  </si>
  <si>
    <t>AwAAAAI3OQIAAAADMjYwBAAAAAEwBwAAAAk5LzE4LzIwMTkIAAAACTMvMzEvMjAxOQkAAAABMPyaLp77PNcI15pu0/s81wgfQ0lRLlRTRTo0MDYzLklRX0FSX1RVUk5TLkZZMjAxMgEAAADjVw0AAgAAAAgzLjk4OTMzNAEIAAAABQAAAAExAQAAAAoxNTU0MTg5ODU0AwAAAAI3OQIAAAAENDAwMQQAAAABMAcAAAAJOS8xOC8yMDE5CAAAAAkzLzMxLzIwMTIJAAAAATDrv56W+zzXCDbK2NT7PNcIIENJUS5TRUhLOjExMDguSVFfT1BFUl9JTkMuRlkyMDEzAQAAAE9pVgACAAAACy0xMjcuNzkyNTk3AQgAAAAFAAAAATEBAAAACjE3Mjg2NzMzMzkDAAAAAjMyAgAAAAIyMQQAAAABMAcAAAAJOS8xOC8yMDE5CAAAAAoxMi8zMS8yMDEzCQAAAAEwW/6ymvs81wizWQvU+zzXCCBDSVEuVFNFOjUzMzMuSVFfT1RIRVJfUkVWLkZZMjAxMAEAAACJXA0AAwAAAAAAzgchnfs81wh6q4vT+zzXCBpDSVEuVFNFOjQwNjMuSVFfRUJULkZZMjAxOQEAAADjVw0AAgAAAAY0MTUzMTABCAAAAAUAAAABMQEAAAAKMTk3MDIxMzAxNgMAAAACNzkCAAAAAzEzOQQAAAABMAcAAAAJOS8xOC8yMDE5CAAAAAkzLzMxLzIwMTkJAAAAATAtuceb+zzXCOE35tP7PNcIIENJUS5UU0U6NTIwMS5JUV9DQVNIX09QRVIuRlkyMDA3AQAAAN1UDQACAAAABjI0NTc0OAEIAAAABQAAAAExAQAAAAk4MTE2OTcxMzcDAAAAAjc5AgAAAAQyMDA2BAAAAAEw</t>
  </si>
  <si>
    <t>BwAAAAk5LzE4LzIwMTkIAAAACjEyLzMxLzIwMDcJAAAAATDuX0Sg+zzXCN5sDtP7PNcIIUNJUS5UU0U6NTMzMy5JUV9UT1RBTF9ERUJULkZZMjAxNQEAAACJXA0AAgAAAAYxNDk4NTcBCAAAAAUAAAABMQEAAAAKMTc0NTkxNjYyOQMAAAACNzkCAAAABDQxNzMEAAAAATAHAAAACTkvMTgvMjAxOQgAAAAJMy8zMS8yMDE1CQAAAAEwqRELnfs81whkhH3T+zzXCCVDSVEuVFNFOjQwNDIuSVFfRElMVVRfRVBTX0lOQ0wuRlkyMDEyAQAAABRYDQACAAAABDMxLjMBCAAAAAUAAAABMQEAAAAKMTU1NDMzNzE1OQMAAAACNzkCAAAAATgEAAAAATAHAAAACTkvMTgvMjAxOQgAAAAJMy8zMS8yMDEyCQAAAAEwHOH+nPs81whWXsrT+zzXCCRDSVEuVFNFOjUzMzMuSVFfRUJJVERBLkZZMjAwOC4uLi5KUFkBAAAAiVwNAAIAAAAFOTU2MzgBCAAAAAUAAAABMQEAAAAKMTEyMjM3OTUwNgMAAAACNzkCAAAABDQwNTEEAAAAATAHAAAACTkvMTgvMjAxOQgAAAAJMy8zMS8yMDA4CQAAAAEwBj5jlfs81widZgrV+zzXCCNDSVEuTllTRTpHTFcuSVFfVE9UQUxfUkVDRUlWLkZZMjAxOAEAAAAQpwIAAgAAAAQxOTQwAQgAAAAFAAAAATEBAAAACjE5NDQ1MjU1ODYDAAAAAzE2MAIAAAAEMTAwMQQAAAABMAcAAAAJOS8xOC8yMDE5CAAAAAoxMi8zMS8yMDE4CQAAAAEwicxymPs81wj+dUfU+zzXCCNDSVEuRU5YVFBBOlNHTy5JUV9DT01N</t>
  </si>
  <si>
    <t>T05fUkVQLkZZMjAxMwEAAAABXQ0AAwAAAAAAQOz3mvs81wh7lufT+zzXCCVDSVEuU0VISzoxMTA4LklRX0NBU0hfSU5URVJFU1QuRlkyMDEzAQAAAE9pVgADAAAAAACmlLWa+zzXCNYb29P7PNcIKUNJUS5OWVNFOkdMVy5JUV9JTlZFU1RfU0VDVVJJVFlfQ0YuRlkyMDE2AQAAABCnAgACAAAAAzEwMQEIAAAABQAAAAExAQAAAAoxOTQ0NTI1NTk0AwAAAAMxNjACAAAABDIwMjcEAAAAATAHAAAACTkvMTgvMjAxOQgAAAAKMTIvMzEvMjAxNgkAAAABMIqlcpj7PNcI17N+1Ps81wgdQ0lRLk5ZU0U6T0MuSVFfUEVOU0lPTi5GWTIwMDcBAAAAwn0EAAIAAAADNDM5AQgAAAAFAAAAATEBAAAACjEzMjYzMDU5NzcDAAAAAzE2MAIAAAAEMTIxMwQAAAABMAcAAAAJOS8xOC8yMDE5CAAAAAoxMi8zMS8yMDA3CQAAAAEw33vbmfs81winQy/U+zzXCCBDSVEuVFNFOjUyMDIuSVFfRElWRVNUX0NGLkZZMjAwOQEAAAAnWw0AAwAAAAAAfvkxn/s81wgYXWHT+zzXCCVDSVEuVFNFOjUyMDEuSVFfU1RfREVCVF9SRVBBSUQuRlkyMDEzAQAAAN1UDQADAAAAAABFgUag+zzXCPcIJNP7PNcIMUNJUS5UU0U6NTIwMi5JUV9DSEFOR0VfTkVUX1dPUktJTkdfQ0FQSVRBTC5GWTIwMTIBAAAAJ1sNAAIAAAAFMjExNTQBCAAAAAUAAAABMQEAAAAKMTU1NDk1MDc5MQMAAAACNzkCAAAABDQ0MjEEAAAAATAHAAAACTkvMTgvMjAxOQgAAAAJ</t>
  </si>
  <si>
    <t>My8zMS8yMDEyCQAAAAEwy2g0n/s81whGzEDT+zzXCCVDSVEuVFNFOjUzMzMuSVFfU1RfREVCVF9SRVBBSUQuRlkyMDE0AQAAAIlcDQACAAAABC00MzEBCAAAAAUAAAABMQEAAAAKMTY4NjYzNzg2NQMAAAACNzkCAAAABDIwNDQEAAAAATAHAAAACTkvMTgvMjAxOQgAAAAJMy8zMS8yMDE0CQAAAAEwZuoKnfs81wgD067T+zzXCCVDSVEuU0VISzoxMTA4LklRX0NVUlJFTlRfUkFUSU8uRlkyMDEyAQAAAE9pVgACAAAACDAuOTE0MzY5AQgAAAAFAAAAATEBAAAACjE2Njc2MzcxOTgDAAAAAjMyAgAAAAQ0MDMwBAAAAAEwBwAAAAk5LzE4LzIwMTkIAAAACjEyLzMxLzIwMTIJAAAAATAe1QiV+zzXCN2d6NT7PNcIJENJUS5UU0U6NjM2Ny5JUV9VTkxFVkVSRURfRkNGLkZZMjAxOQEAAABUXQ0AAgAAAAoxMzk4NTcuMzc1AQgAAAAFAAAAATEBAAAACjE5NzAwNTE1MDcDAAAAAjc5AgAAAAQ0NDIzBAAAAAEwBwAAAAk5LzE4LzIwMTkIAAAACTMvMzEvMjAxOQkAAAABMEryEp77PNcIeEFk0/s81wgzQ0lRLk5ZU0U6R0xXLklRX0NIQU5HRV9PVEhFUl9ORVRfT1BFUl9BU1NFVFMuRlkyMDEwAQAAABCnAgACAAAAAjQyAQgAAAAFAAAAATEBAAAACjE1ODc2MzIzMDADAAAAAzE2MAIAAAAEMjA0NQQAAAABMAcAAAAJOS8xOC8yMDE5CAAAAAoxMi8zMS8yMDEwCQAAAAEwhLfPmPs81wgja2DU+zzXCCZDSVEuRU5YVFBBOlNH</t>
  </si>
  <si>
    <t>Ty5JUV9FQklUREFfTUFSR0lOLkZZMjAwOQEAAAABXQ0AAgAAAAY5LjU4ODIBCAAAAAUAAAABMQEAAAAKMTQ0MDIyNDc5NAMAAAACNTACAAAABDQwNDcEAAAAATAHAAAACTkvMTgvMjAxOQgAAAAKMTIvMzEvMjAwOQkAAAABMM80n5b7PNcIV/Hm1Ps81wguQ0lRLlNFSEs6MTEwOC5JUV9ERUZfVEFYX0FTU0VUU19DVVJSRU5ULkZZMjAxMgEAAABPaVYAAwAAAAAAW/6ymvs81wh/kRrU+zzXCCBDSVEuTllTRTpQUEcuSVFfQ0FTSF9PUEVSLkZZMjAxNAEAAADvfgQAAgAAAAQxNTI4AQgAAAAFAAAAATEBAAAACjE4MjgxMTI2MDEDAAAAAzE2MAIAAAAEMjAwNgQAAAABMAcAAAAJOS8xOC8yMDE5CAAAAAoxMi8zMS8yMDE0CQAAAAEw6QLOl/s81wgTtJPU+zzXCCRDSVEuU0VISzoxMTA4LklRX1RPVEFMX0FTU0VUUy5GWTIwMDgBAAAAT2lWAAIAAAALMjAwMy4xNDk3MDMBCAAAAAUAAAABMQEAAAAKMTM1NDMzNjQyNgMAAAACMzICAAAABDEwMDcEAAAAATAHAAAACTkvMTgvMjAxOQgAAAAKMTIvMzEvMjAwOAkAAAABMIlispr7PNcIAYb00/s81wgoQ0lRLlRTRTo1MjAxLklRX01BUktFVENBUC4yMDE2LzEyLzMxLkpQWQEAAADdVA0AAgAAAAw5MjA0NDEuMTgzNDIBBgAAAAUAAAABMQEAAAAKMTgxNjQ1ODE2MAMAAAACNzkCAAAABjEwMDA1NAQAAAABMAcAAAAKMTIvMzEvMjAxNige/bT7PNcIyqnB5Ps81wgdQ0lR</t>
  </si>
  <si>
    <t>LlNFSEs6MTEwOC5JUV9DQVBFWC5GWTIwMTABAAAAT2lWAAIAAAAKLTM0Ljc5MDcxOQEIAAAABQAAAAExAQAAAAoxNTQ1NjcxNDk0AwAAAAIzMgIAAAAEMjAyMQQAAAABMAcAAAAJOS8xOC8yMDE5CAAAAAoxMi8zMS8yMDEwCQAAAAEwerCymvs81wjTACvU+zzXCBxDSVEuTllTRTpPQy5JUV9SRF9FWFAuRlkyMDE2AQAAAMJ9BAACAAAAAjgyAQgAAAAFAAAAATEBAAAACjE5NDYyMjQ3NjUDAAAAAzE2MAIAAAADMTAwBAAAAAEwBwAAAAk5LzE4LzIwMTkIAAAACjEyLzMxLzIwMTYJAAAAATBDBLeZ+zzXCFT7M9T7PNcIJUNJUS5UU0U6NTIwMS5JUV9ORVRfUkVOVEFMX0VYUC5GWTIwMTYBAAAA3VQNAAMAAAAAADPPRqD7PNcI5RMZ0/s81wgdQ0lRLk5ZU0U6T0MuSVFfWl9TQ09SRS5GWTIwMDgBAAAAwn0EAAIAAAAIMS4yMjI5MjQBCAAAAAUAAAABMQEAAAAKMTQzMDIxNDUxNAMAAAADMTYwAgAAAAYxMDAxMjMEAAAAATAHAAAACTkvMTgvMjAxOQgAAAAKMTIvMzEvMjAwOAkAAAABMAgjCZX7PNcIQY3u1Ps81wgnQ0lRLlRTRTo1MzMzLklRX0VCSVREQV9DQVBFWF9JTlQuRlkyMDE4AQAAAIlcDQACAAAACTE0LjA3NDQ0MQEIAAAABQAAAAExAQAAAAoxODk0ODMyMzUzAwAAAAI3OQIAAAAENDE5MQQAAAABMAcAAAAJOS8xOC8yMDE5CAAAAAkzLzMxLzIwMTgJAAAAATAxDA6W+zzXCN725NT7PNcIIUNJUS5UU0U6</t>
  </si>
  <si>
    <t>NTIwMi5JUV9DQVNIX0ZJTkFOLkZZMjAwOQEAAAAnWw0AAgAAAAUxNTg0MAEIAAAABQAAAAExAQAAAAoxMzg2NzIzOTAxAwAAAAI3OQIAAAAEMjAwNAQAAAABMAcAAAAJOS8xOC8yMDE5CAAAAAkzLzMxLzIwMDkJAAAAATB++TGf+zzXCEF+MtP7PNcIGUNJUS5UU0U6NTIwMS5JUV9BRS5GWTIwMDkBAAAA3VQNAAIAAAAFMjUzNTUBCAAAAAUAAAABMQEAAAAKMTQ0MDE3OTg5OAMAAAACNzkCAAAABDEwMTYEAAAAATAHAAAACTkvMTgvMjAxOQgAAAAKMTIvMzEvMjAwOQkAAAABMFaoRqD7PNcI6S8I0/s81wggQ0lRLlRTRTo1MjAyLklRX1JEX0VYUF9GTi5GWTIwMTYBAAAAJ1sNAAIAAAAEOTgwMAEIAAAABQAAAAExAQAAAAoxNzk5MDg5MTc0AwAAAAI3OQIAAAAEMzE2OAQAAAABMAcAAAAJOS8xOC8yMDE5CAAAAAkzLzMxLzIwMTYJAAAAATAEdC6e+zzXCIZ+Y9P7PNcIKkNJUS5UU0U6NTIxNC5JUV9JTlRFUkVTVF9JTlZFU1RfSU5DLkZZMjAxMgEAAABtWw0AAgAAAAQxNDI1AQgAAAAFAAAAATEBAAAACjE2Mjk1MDc2ODUDAAAAAjc5AgAAAAI2NQQAAAABMAcAAAAJOS8xOC8yMDE5CAAAAAkzLzMxLzIwMTIJAAAAATANQkaf+zzXCF/cHtP7PNcIHUNJUS5UU0U6NTMzMy5JUV9FQklUREEuRlkyMDExAQAAAIlcDQACAAAABTUxMjAwAQgAAAAFAAAAATEBAAAACjE0NjE2ODAwODQDAAAAAjc5AgAAAAQ0MDUxBAAA</t>
  </si>
  <si>
    <t>AAEwBwAAAAk5LzE4LzIwMTkIAAAACTMvMzEvMjAxMQkAAAABMKkvIZ37PNcIypp80/s81wggQ0lRLlRTRTo0MDQyLklRX09USEVSX1JFVi5GWTIwMTkBAAAAFFgNAAMAAAAAAGATC5z7PNcI+ser0/s81wgZQ0lRLlRTRTo1MzMzLklRX0dQLkZZMjAxMAEAAACJXA0AAgAAAAU2Njc3MwEIAAAABQAAAAExAQAAAAoxMzgyNzYzNzE3AwAAAAI3OQIAAAACMTAEAAAAATAHAAAACTkvMTgvMjAxOQgAAAAJMy8zMS8yMDEwCQAAAAEwzgchnfs81wi7xkLT+zzXCCJDSVEuVFNFOjUyMTQuSVFfR0FJTl9BU1NFVFMuRlkyMDE0AQAAAG1bDQACAAAABDM0MzEBCAAAAAUAAAABMQEAAAAKMTcyNzI4MzMyNwMAAAACNzkCAAAAAjU2BAAAAAEwBwAAAAk5LzE4LzIwMTkIAAAACjEyLzMxLzIwMTQJAAAAATBuUzWf+zzXCLzRTNP7PNcIIENJUS5UU0U6NjM2Ny5JUV9TVF9JTlZFU1QuRlkyMDE1AQAAAFRdDQADAAAAAABJVxKe+zzXCI7dedP7PNcIL0NJUS5OWVNFOkdMVy5JUV9PVEhFUl9OT05fT1BFUl9FWFBfU1VQUEwuRlkyMDA3AQAAABCnAgACAAAAAzExNwEIAAAABQAAAAExAQAAAAoxMzI0MzA2ODM4AwAAAAMxNjACAAAAAjg1BAAAAAEwBwAAAAk5LzE4LzIwMTkIAAAACjEyLzMxLzIwMDcJAAAAATAiebeZ+zzXCNu4S9T7PNcIM0NJUS5UU0U6NTMzMy5JUV9DSEFOR0VfT1RIRVJfTkVUX09QRVJfQVNTRVRTLkZZMjAx</t>
  </si>
  <si>
    <t>OQEAAACJXA0AAgAAAAM3NTYBCAAAAAUAAAABMQEAAAAKMTk2OTMwNDIyNAMAAAACNzkCAAAABDIwNDUEAAAAATAHAAAACTkvMTgvMjAxOQgAAAAJMy8zMS8yMDE5CQAAAAEwjYYLnfs81whfXtHT+zzXCCZDSVEuU0VISzoxMTA4LklRX0dBSU5fSU5WRVNUX0NGLkZZMjAxNwEAAABPaVYAAwAAAAAAEFTbmfs81wiFgATU+zzXCCVDSVEuU0VISzoxMTA4LklRX0lNUEFJUk1FTlRfR1cuRlkyMDEzAQAAAE9pVgADAAAAAABb/rKa+zzXCIO4GtT7PNcIIkNJUS5FTlhUUEE6U0dPLklRX0RJVkVTVF9DRi5GWTIwMDkBAAAAAV0NAAIAAAABNgEIAAAABQAAAAExAQAAAAoxNDQwMjI0Nzk0AwAAAAI1MAIAAAAEMjA3NwQAAAABMAcAAAAJOS8xOC8yMDE5CAAAAAoxMi8zMS8yMDA5CQAAAAEwbVD3mvs81whh6h3U+zzXCCdDSVEuVFNFOjUyMDEuSVFfRUJJVERBX0NBUEVYX0lOVC5GWTIwMTABAAAA3VQNAAIAAAAJMzYuMDczMTQ3AQgAAAAFAAAAATEBAAAACjE0NDAxNzk5ODUDAAAAAjc5AgAAAAQ0MTkxBAAAAAEwBwAAAAk5LzE4LzIwMTkIAAAACjEyLzMxLzIwMTAJAAAAATBM9GaX+zzXCF9rwtT7PNcIHkNJUS5UU0U6NTIwMS5JUV9TVF9ERUJULkZZMjAxMgEAAADdVA0AAgAAAAU4MTAwMwEIAAAABQAAAAExAQAAAAoxNTk4ODkzNzkzAwAAAAI3OQIAAAAEMTA0NgQAAAABMAcAAAAJOS8xOC8yMDE5CAAAAAoxMi8z</t>
  </si>
  <si>
    <t>MS8yMDEyCQAAAAEwI/ZGoPs81whG3BfT+zzXCBdDSVEuMC5JUV9MRVZFUkVEX0ZDRi5GWQUAAAAAAAAACAAAABUoSW52YWxpZCBUaW1lIFBlcmlvZCnpAs6X+zzXCIjattT7PNcIG0NJUS5OWVNFOlBQRy5JUV9DT0dTLkZZMjAxMwEAAADvfgQAAgAAAAQ4MzE0AQgAAAAFAAAAATEBAAAACjE3NzY5MjA0NDgDAAAAAzE2MAIAAAACMzQEAAAAATAHAAAACTkvMTgvMjAxOQgAAAAKMTIvMzEvMjAxMwkAAAABMDYaXpj7PNcIQRiT1Ps81wgZQ0lRLlRTRTo1MzMzLklRX1JFLkZZMjAxNQEAAACJXA0AAgAAAAYyMjQwNDABCAAAAAUAAAABMQEAAAAKMTc0NTkxNjYyOQMAAAACNzkCAAAABDEyMjIEAAAAATAHAAAACTkvMTgvMjAxOQgAAAAJMy8zMS8yMDE1CQAAAAEwqRELnfs81whueWzT+zzXCB1DSVEuTllTRTpQUEcuSVFfQ09NTU9OLkZZMjAxMQEAAADvfgQAAgAAAAM0ODQBCAAAAAUAAAABMQEAAAAKMTY1OTM0NDk1NgMAAAADMTYwAgAAAAQxMTAzBAAAAAEwBwAAAAk5LzE4LzIwMTkIAAAACjEyLzMxLzIwMTEJAAAAATBKzF2Y+zzXCIhPcdT7PNcIIENJUS5UU0U6NjM2Ny5JUV9MVF9JTlZFU1QuRlkyMDEwAQAAAFRdDQACAAAABjEyNDg5NgEIAAAABQAAAAExAQAAAAoxMzg2NzIzNzgxAwAAAAI3OQIAAAAEMTA1NAQAAAABMAcAAAAJOS8xOC8yMDE5CAAAAAkzLzMxLzIwMTAJAAAAATBFGROe+zzXCGOKkNP7</t>
  </si>
  <si>
    <t>PNcIGkNJUS5OWVNFOkdMVy5JUV9FQlQuRlkyMDA4AQAAABCnAgACAAAABDI4ODIBCAAAAAUAAAABMQEAAAAKMTQyODM3NzYyNwMAAAADMTYwAgAAAAMxMzkEAAAAATAHAAAACTkvMTgvMjAxOQgAAAAKMTIvMzEvMjAwOAkAAAABMBagt5n7PNcI0wZT1Ps81wgtQ0lRLlRTRTo1MzMzLklRX0NBU0hfQ09OVkVSU0lPTi5GWTIwMTEuLi4uSlBZAQAAAIlcDQACAAAACjE5NS42NzYxMzUBCAAAAAUAAAABMQEAAAAKMTQ2MTY4MDA4NAMAAAACNzkCAAAABDQxODQEAAAAATAHAAAACTkvMTgvMjAxOQgAAAAJMy8zMS8yMDExCQAAAAEw+7Fjlfs81whH7BLV+zzXCCRDSVEuU0VISzoxMTA4LklRX1RPVEFMX1JFQ0VJVi5GWTIwMTQBAAAAT2lWAAIAAAAJNjQuODM1NTg3AQgAAAAFAAAAATEBAAAACjE3ODIwMTEzMTYDAAAAAjMyAgAAAAQxMDAxBAAAAAEwBwAAAAk5LzE4LzIwMTkIAAAACjEyLzMxLzIwMTQJAAAAATA039qZ+zzXCHkRLNT7PNcIJUNJUS5UU0U6NjM2Ny5JUV9HQUlOX0FTU0VUU19DRi5GWTIwMTkBAAAAVF0NAAIAAAADODAyAQgAAAAFAAAAATEBAAAACjE5NzAwNTE1MDcDAAAAAjc5AgAAAAQyMDI2BAAAAAEwBwAAAAk5LzE4LzIwMTkIAAAACTMvMzEvMjAxOQkAAAABMEryEp77PNcICn9q0/s81wgfQ0lRLk5ZU0U6T0MuSVFfRElWX1NIQVJFLkZZMjAxMAEAAADCfQQAAwAAAAAASip/mfs81wiorUjU</t>
  </si>
  <si>
    <t>+zzXCCZDSVEuRU5YVFBBOlNHTy5JUV9FUVVJVFlfTUVUSE9ELkZZMjAxOAEAAAABXQ0AAgAAAAM0MTIBCAAAAAUAAAABMQEAAAAKMTk0NjQyNDA0MQMAAAACNTACAAAABDMwNjMEAAAAATAHAAAACTkvMTgvMjAxOQgAAAAKMTIvMzEvMjAxOAkAAAABMKulyZr7PNcIdxEJ1Ps81wgqQ0lRLlRTRTo2MzY3LklRX0lOVEVSRVNUX0lOVkVTVF9JTkMuRlkyMDE0AQAAAFRdDQACAAAABDY0NzcBCAAAAAUAAAABMQEAAAAKMTY4NzM0MjU4NwMAAAACNzkCAAAAAjY1BAAAAAEwBwAAAAk5LzE4LzIwMTkIAAAACTMvMzEvMjAxNAkAAAABMCiOE577PNcIBMKR0/s81wglQ0lRLlRTRTo1MjAyLklRX1NUX0RFQlRfUkVQQUlELkZZMjAxMgEAAAAnWw0AAwAAAAAAy2g0n/s81wjfA1DT+zzXCCRDSVEuVFNFOjUyMDEuSVFfQ1VSUkVOVF9SQVRJTy5GWTIwMTUBAAAA3VQNAAIAAAAIMS44NDE3ODIBCAAAAAUAAAABMQEAAAAKMTc4NDQ5NjE4MAMAAAACNzkCAAAABDQwMzAEAAAAATAHAAAACTkvMTgvMjAxOQgAAAAKMTIvMzEvMjAxNQkAAAABMDEaZ5f7PNcIRx201Ps81wgoQ0lRLlRTRTo1MzMzLklRX0VBUk5JTkdfQ09fTUFSR0lOLkZZMjAxNQEAAACJXA0AAgAAAAcxMS4xOTQzAQgAAAAFAAAAATEBAAAACjE3NDU5MTY2MjkDAAAAAjc5AgAAAAQ0MTgxBAAAAAEwBwAAAAk5LzE4LzIwMTkIAAAACTMvMzEvMjAxNQkAAAAB</t>
  </si>
  <si>
    <t>MD7lDZb7PNcI9fu41Ps81wghQ0lRLlRTRTo1MjE0LklRX0VBUk5JTkdfQ08uRlkyMDA4AQAAAG1bDQACAAAABTUwNTk2AQgAAAAFAAAAATEBAAAACjEwNjEyMDAwMDgDAAAAAjc5AgAAAAE3BAAAAAEwBwAAAAk5LzE4LzIwMTkIAAAACTMvMzEvMjAwOAkAAAABMAX0RZ/7PNcIcIMp0/s81wggQ0lRLk5ZU0U6T0MuSVFfSU5DX0VRVUlUWS5GWTIwMTYBAAAAwn0EAAIAAAACLTMBCAAAAAUAAAABMQEAAAAKMTk0NjIyNDc2NQMAAAADMTYwAgAAAAI0NwQAAAABMAcAAAAJOS8xOC8yMDE5CAAAAAoxMi8zMS8yMDE2CQAAAAEwQwS3mfs81wgiqErU+zzXCCdDSVEuRU5YVFBBOlNHTy5JUV9ESUxVVF9FUFNfSU5DTC5GWTIwMTcBAAAAAV0NAAIAAAAIMi44MDk5OTkBCAAAAAUAAAABMQEAAAAKMTk0NjQyNDAxNQMAAAACNTACAAAAATgEAAAAATAHAAAACTkvMTgvMjAxOQgAAAAKMTIvMzEvMjAxNwkAAAABMGJ+yZr7PNcIJ8Kt0/s81wgcQ0lRLlRTRTo2MzY3LklRX0VCSVRBLkZZMjAxMAEAAABUXQ0AAgAAAAU1NjE1MAEIAAAABQAAAAExAQAAAAoxMzg2NzIzNzgxAwAAAAI3OQIAAAAGMTAwNjg5BAAAAAEwBwAAAAk5LzE4LzIwMTkIAAAACTMvMzEvMjAxMAkAAAABMEUZE577PNcI81d40/s81wgkQ0lRLlRTRTo2MzY3LklRX0lOQ19FUVVJVFlfQ0YuRlkyMDA5AQAAAFRdDQACAAAABC01MzcBCAAAAAUAAAABMQEA</t>
  </si>
  <si>
    <t>AAAKMTM4NjcyNDE0MQMAAAACNzkCAAAABDIwODYEAAAAATAHAAAACTkvMTgvMjAxOQgAAAAJMy8zMS8yMDA5CQAAAAEwRRkTnvs81wgn5H7T+zzXCBlDSVEuVFNFOjUzMzMuSVFfRlguRlkyMDA4AQAAAIlcDQACAAAABDE2NTMBCAAAAAUAAAABMQEAAAAKMTEyMjM3OTUwNgMAAAACNzkCAAAABDIxNDQEAAAAATAHAAAACTkvMTgvMjAxOQgAAAAJMy8zMS8yMDA4CQAAAAEwzgchnfs81wiLXYvT+zzXCB9DSVEuTllTRTpQUEcuSVFfVE9UQUxfQ0EuRlkyMDEzAQAAAO9+BAACAAAABDcyMTQBCAAAAAUAAAABMQEAAAAKMTc3NjkyMDQ0OAMAAAADMTYwAgAAAAQxMDA4BAAAAAEwBwAAAAk5LzE4LzIwMTkIAAAACjEyLzMxLzIwMTMJAAAAATA2Gl6Y+zzXCMD2gtT7PNcIIENJUS5OWVNFOkdMVy5JUV9PVEhFUl9SRVYuRlkyMDA3AQAAABCnAgADAAAAAAAiebeZ+zzXCD9lP9T7PNcIJUNJUS5OWVNFOlBQRy5JUV9DQVNIX1NUX0lOVkVTVC5GWTIwMTYBAAAA734EAAIAAAAEMTg2NwEIAAAABQAAAAExAQAAAAoxOTQ2NDE4Njk0AwAAAAMxNjACAAAABDEwMDIEAAAAATAHAAAACTkvMTgvMjAxOQgAAAAKMTIvMzEvMjAxNgkAAAABMNZQzpf7PNcIEluX1Ps81wgnQ0lRLk5ZU0U6T0MuSVFfTUFSS0VUQ0FQLjIwMTYvMTIvMzEuSlBZAQAAAMJ9BAACAAAACzY4MjE0NC40NzE2AQYAAAAFAAAAATEBAAAACjE4MTQ1OTQy</t>
  </si>
  <si>
    <t>MjEDAAAAAjc5AgAAAAYxMDAwNTQEAAAAATAHAAAACjEyLzMxLzIwMTaA9vy0+zzXCOKCweT7PNcIL0NJUS5UU0U6NTIxNC5JUV9PVEhFUl9OT05fT1BFUl9FWFBfU1VQUEwuRlkyMDExAQAAAG1bDQACAAAAAzM4MAEIAAAABQAAAAExAQAAAAoxNDYyNzEyMzU3AwAAAAI3OQIAAAACODUEAAAAATAHAAAACTkvMTgvMjAxOQgAAAAJMy8zMS8yMDExCQAAAAEwNxtGn/s81wh2chPT+zzXCCVDSVEuVFNFOjUzMzMuSVFfU1BFQ0lBTF9ESVZfQ0YuRlkyMDA4AQAAAIlcDQADAAAAAADOByGd+zzXCChSc9P7PNcIHkNJUS5UU0U6NDA2My5JUV9QRU5TSU9OLkZZMjAxNAEAAADjVw0AAgAAAAUyODM4NQEIAAAABQAAAAExAQAAAAoxNjg2NjM4NDIwAwAAAAI3OQIAAAAEMTIxMwQAAAABMAcAAAAJOS8xOC8yMDE5CAAAAAkzLzMxLzIwMTQJAAAAATBePvyb+zzXCEay5NP7PNcIHUNJUS5UU0U6NDA0Mi5JUV9SRF9FWFAuRlkyMDE3AQAAABRYDQACAAAABTE0MzcwAQgAAAAFAAAAATEBAAAACjE4NDg2NzMyODcDAAAAAjc5AgAAAAMxMDAEAAAAATAHAAAACTkvMTgvMjAxOQgAAAAJMy8zMS8yMDE3CQAAAAEwkXcKnPs81witsbPT+zzXCCtDSVEuRU5YVFBBOlNHTy5JUV9BU1NFVF9XUklURURPV05fQ0YuRlkyMDEyAQAAAAFdDQACAAAAAzQxNQEIAAAABQAAAAExAQAAAAoxNjU5Mzg0OTY5AwAAAAI1MAIAAAAEMjAxOQQA</t>
  </si>
  <si>
    <t>AAABMAcAAAAJOS8xOC8yMDE5CAAAAAoxMi8zMS8yMDEyCQAAAAEwR8X3mvs81wgi1B7U+zzXCDFDSVEuVFNFOjUyMDIuSVFfQ0hBTkdFX05FVF9XT1JLSU5HX0NBUElUQUwuRlkyMDE0AQAAACdbDQACAAAABi0xNjQwMQEIAAAABQAAAAExAQAAAAoxNjg2NjM4MTgzAwAAAAI3OQIAAAAENDQyMQQAAAABMAcAAAAJOS8xOC8yMDE5CAAAAAkzLzMxLzIwMTQJAAAAATAQJS6e+zzXCA9oQdP7PNcIMENJUS5OWVNFOlBQRy5JUV9UT1RBTF9PVVRTVEFORElOR19CU19EQVRFLkZZMjAwNwEAAADvfgQAAgAAAAozMjcuNjAxMzM2AQQAAAAFAAAAATUBAAAACjEzMjY3MjQzNzkCAAAABTI0MTUyBgAAAAEww/RymPs81wi4PmLU+zzXCCpDSVEuU0VISzoxMTA4LklRX0FTU0VUX1dSSVRFRE9XTl9DRi5GWTIwMTQBAAAAT2lWAAIAAAAJMTEuOTAwMjc3AQgAAAAFAAAAATEBAAAACjE3ODIwMTEzMTYDAAAAAjMyAgAAAAQyMDE5BAAAAAEwBwAAAAk5LzE4LzIwMTkIAAAACjEyLzMxLzIwMTQJAAAAATA039qZ+zzXCMLZI9T7PNcIJUNJUS5UU0U6NTIwMi5JUV9QUkVGX0RJVl9PVEhFUi5GWTIwMDkBAAAAJ1sNAAMAAAAAAH75MZ/7PNcInZQ/0/s81wgmQ0lRLk5ZU0U6R0xXLklRX0xUX0RFQlRfQ0FQSVRBTC5GWTIwMTABAAAAEKcCAAIAAAAHMTAuNDAyMwEIAAAABQAAAAExAQAAAAoxNTg3NjMyMzAwAwAAAAMxNjACAAAA</t>
  </si>
  <si>
    <t>BDQxODcEAAAAATAHAAAACTkvMTgvMjAxOQgAAAAKMTIvMzEvMjAxMAkAAAABMFHBCZX7PNcIs3z71Ps81wgiQ0lRLk5ZU0U6UFBHLklRX0NBU0hfSU5WRVNULkZZMjAxNwEAAADvfgQAAgAAAAMtNjcBCAAAAAUAAAABMQEAAAAKMTk0NjQxODY5OAMAAAADMTYwAgAAAAQyMDA1BAAAAAEwBwAAAAk5LzE4LzIwMTkIAAAACjEyLzMxLzIwMTcJAAAAATC/d86X+zzXCCe/iNT7PNcIG0NJUS5FTlhUUEE6U0dPLklRX0FSLkZZMjAwNwEAAAABXQ0AAgAAAAQ2MjExAQgAAAAFAAAAATEBAAAACjEzMDEzOTMxNjMDAAAAAjUwAgAAAAQxMDIxBAAAAAEwBwAAAAk5LzE4LzIwMTkIAAAACjEyLzMxLzIwMDcJAAAAATAi4Meb+zzXCKcAHdT7PNcIJkNJUS5TRUhLOjExMDguSVFfU1RfREVCVF9JU1NVRUQuRlkyMDExAQAAAE9pVgADAAAAAACK17Ka+zzXCC/fE9T7PNcIJUNJUS5UU0U6NTIxNC5JUV9ESUxVVF9FUFNfSU5DTC5GWTIwMTYBAAAAbVsNAAIAAAAJNDkuOTQyNzQ3AQgAAAAFAAAAATEBAAAACjE4MzUwMzg4NjkDAAAAAjc5AgAAAAE4BAAAAAEwBwAAAAk5LzE4LzIwMTkIAAAACjEyLzMxLzIwMTYJAAAAATBtejWf+zzXCOVnM9P7PNcIIkNJUS5UU0U6NDA0Mi5JUV9RVUlDS19SQVRJTy5GWTIwMTYBAAAAFFgNAAIAAAAIMS4wNDIxMzUBCAAAAAUAAAABMQEAAAAKMTc5ODg5NTAxMwMAAAACNzkCAAAABDQxMjEE</t>
  </si>
  <si>
    <t>AAAAATAHAAAACTkvMTgvMjAxOQgAAAAJMy8zMS8yMDE2CQAAAAEwUXGelvs81whva8nU+zzXCCFDSVEuVFNFOjQwNjMuSVFfT1RIRVJfT1BFUi5GWTIwMTgBAAAA41cNAAMAAAAAACmSx5v7PNcIfhvG0/s81wglQ0lRLlRTRTo1MzMzLklRX09USEVSX0NMX1NVUFBMLkZZMjAxMwEAAACJXA0AAgAAAAUzMDc4NwEIAAAABQAAAAExAQAAAAoxNjI1NDU3NzQ1AwAAAAI3OQIAAAAEMTA1NwQAAAABMAcAAAAJOS8xOC8yMDE5CAAAAAkzLzMxLzIwMTMJAAAAATCUfSGd+zzXCIVdhNP7PNcIIENJUS5OWVNFOkdMVy5JUV9DQVNIX09QRVIuRlkyMDE2AQAAABCnAgACAAAABDI1MzcBCAAAAAUAAAABMQEAAAAKMTk0NDUyNTU5NAMAAAADMTYwAgAAAAQyMDA2BAAAAAEwBwAAAAk5LzE4LzIwMTkIAAAACjEyLzMxLzIwMTYJAAAAATCKpXKY+zzXCCUoTtT7PNcIJ0NJUS5UU0U6NTIwMi5JUV9UT1RBTF9SRVYuRlkyMDE4Li4uLkpQWQEAAAAnWw0AAgAAAAY2MDM4NTIBCAAAAAUAAAABMQEAAAAKMTg5NTE4MzY0MQMAAAACNzkCAAAAAjI4BAAAAAEwBwAAAAk5LzE4LzIwMTkIAAAACTMvMzEvMjAxOAkAAAABMLYuipT7PNcIrxgK1fs81wghQ0lRLlRTRTo2MzY3LklRX1RPVEFMX0xJQUIuRlkyMDE1AQAAAFRdDQACAAAABzEyMTU2NzkBCAAAAAUAAAABMQEAAAAKMTc0NTkxNjUxNgMAAAACNzkCAAAABDEyNzYEAAAAATAH</t>
  </si>
  <si>
    <t>AAAACTkvMTgvMjAxOQgAAAAJMy8zMS8yMDE1CQAAAAEwSVcSnvs81whqsFHT+zzXCBlDSVEuVFNFOjUyMDIuSVFfRE8uRlkyMDE0AQAAACdbDQADAAAAAADLaDSf+zzXCEkaXdP7PNcIEENJUS4wLklRX0xBTkQuRlkFAAAAAAAAAAgAAAAVKEludmFsaWQgVGltZSBQZXJpb2Qp6QLOl/s81wjvVLXU+zzXCBlDSVEuVFNFOjYzNjcuSVFfRlguRlkyMDA4AQAAAFRdDQACAAAABS0yNDU5AQgAAAAFAAAAATEBAAAACjEwNTg5MTUwMTQDAAAAAjc5AgAAAAQyMTQ0BAAAAAEwBwAAAAk5LzE4LzIwMTkIAAAACTMvMzEvMjAwOAkAAAABMEryEp77PNcIskGH0/s81wgiQ0lRLlNFSEs6MTEwOC5JUV9DQVNIX1RBWEVTLkZZMjAwOAEAAABPaVYAAgAAAAk2OS4xNDIxODEBCAAAAAUAAAABMQEAAAAKMTM1NDMzNjQyNgMAAAACMzICAAAABDMwNTMEAAAAATAHAAAACTkvMTgvMjAxOQgAAAAKMTIvMzEvMjAwOAkAAAABMIlispr7PNcI5DIZ1Ps81wgeQ0lRLk5ZU0U6T0MuSVFfREFfU1VQUEwuRlkyMDE2AQAAAMJ9BAADAAAAAABDBLeZ+zzXCMNwZdT7PNcIIUNJUS5UU0U6NTMzMy5JUV9JTkNfRVFVSVRZLkZZMjAxNwEAAACJXA0AAgAAAAQxNzkxAQgAAAAFAAAAATEBAAAACjE4NDg4Nzk1MDYDAAAAAjc5AgAAAAI0NwQAAAABMAcAAAAJOS8xOC8yMDE5CAAAAAkzLzMxLzIwMTcJAAAAATCtOAud+zzXCDu3v9P7PNcIJ0NJ</t>
  </si>
  <si>
    <t>US5OWVNFOlBQRy5JUV9FQklUREFfQ0FQRVhfSU5ULkZZMjAxNAEAAADvfgQAAgAAAAg3LjY3OTE0NAEIAAAABQAAAAExAQAAAAoxODI4MTEyNjAxAwAAAAMxNjACAAAABDQxOTEEAAAAATAHAAAACTkvMTgvMjAxOQgAAAAKMTIvMzEvMjAxNAkAAAABMM7giZT7PNcIH1vr1Ps81wglQ0lRLlRTRTo2MzY3LklRX0RBWVNfU0FMRVNfT1VULkZZMjAxMAEAAABUXQ0AAgAAAAk2Mi4yMzY1MTUBCAAAAAUAAAABMQEAAAAKMTM4NjcyMzc4MQMAAAACNzkCAAAABDQwNDIEAAAAATAHAAAACTkvMTgvMjAxOQgAAAAJMy8zMS8yMDEwCQAAAAEwgOZ2lvs81wis2sTU+zzXCCNDSVEuTllTRTpPQy5JUV9DQVNIX0lOVEVSRVNULkZZMjAxOAEAAADCfQQAAgAAAAMxNTgBCAAAAAUAAAABMQEAAAAKMTk0NjIyNDc2NgMAAAADMTYwAgAAAAQzMDI4BAAAAAEwBwAAAAk5LzE4LzIwMTkIAAAACjEyLzMxLzIwMTgJAAAAATAsUreZ+zzXCE7wN9T7PNcIIUNJUS5UU0U6NTIxNC5JUV9OSV9DT01QQU5ZLkZZMjAxOAEAAABtWw0AAgAAAAUxNTY4NgEIAAAABQAAAAExAQAAAAoxOTUyMjg0NTczAwAAAAI3OQIAAAAFNDE1NzEEAAAAATAHAAAACTkvMTgvMjAxOQgAAAAKMTIvMzEvMjAxOAkAAAABMKjINZ/7PNcI7Kpa0/s81wgnQ0lRLk5ZU0U6R0xXLklRX0NBU0hfT1BFUi5GWTIwMTAuLi4uSlBZAQAAABCnAgACAAAACjMxMTE1Mi43</t>
  </si>
  <si>
    <t>MjUBCAAAAAUAAAABMQEAAAAKMTU4NzYzMjMwMAMAAAACNzkCAAAABDIwMDYEAAAAATAHAAAACTkvMTgvMjAxOQgAAAAKMTIvMzEvMjAxMAkAAAABMPHYY5X7PNcIbfcV1fs81wgqQ0lRLlNFSEs6MTEwOC5JUV9EQVlTX0lOVkVOVE9SWV9PVVQuRlkyMDE1AQAAAE9pVgACAAAACjEyMS4xMjU2MTUBCAAAAAUAAAABMQEAAAAKMTgzNjcwNjcxMQMAAAACMzICAAAABDQwMzUEAAAAATAHAAAACTkvMTgvMjAxOQgAAAAKMTIvMzEvMjAxNQkAAAABMBL8CJX7PNcIXnzf1Ps81wgiQ0lRLk5ZU0U6T0MuSVFfSU5URVJFU1RfRVhQLkZZMjAwOQEAAADCfQQAAgAAAAQtMTExAQgAAAAFAAAAATEBAAAACjE1MDQ1MjUxNDcDAAAAAzE2MAIAAAACODIEAAAAATAHAAAACTkvMTgvMjAxOQgAAAAKMTIvMzEvMjAwOQkAAAABMA8Cf5n7PNcIfN8v1Ps81wggQ0lRLlRTRTo1MjAxLklRX0lOVkVOVE9SWS5GWTIwMTgBAAAA3VQNAAIAAAAGMjc3MDE0AQgAAAAFAAAAATEBAAAACjE5NTIyODQ2MzEDAAAAAjc5AgAAAAQxMDQzBAAAAAEwBwAAAAk5LzE4LzIwMTkIAAAACjEyLzMxLzIwMTgJAAAAATD9HUeg+zzXCMs6EtP7PNcIJUNJUS5UU0U6NDA0Mi5JUV9CQVNJQ19FUFNfRVhDTC5GWTIwMTgBAAAAFFgNAAIAAAAKMjczLjQ4NTUwNAEIAAAABQAAAAExAQAAAAoxODk1MDAyMjU1AwAAAAI3OQIAAAAEMzA2NAQAAAABMAcAAAAJ</t>
  </si>
  <si>
    <t>OS8xOC8yMDE5CAAAAAkzLzMxLzIwMTgJAAAAATCzxAqc+zzXCDYQvNP7PNcIIENJUS5TRUhLOjExMDguSVFfQlZfU0hBUkUuRlkyMDA5AQAAAE9pVgACAAAACDAuMTg3NTE3AQgAAAAFAAAAATEBAAAACjE0NDUyNzk0MTkDAAAAAjMyAgAAAAQ0MDIwBAAAAAEwBwAAAAk5LzE4LzIwMTkIAAAACjEyLzMxLzIwMDkJAAAAATCQibKa+zzXCOms9NP7PNcIKENJUS5UU0U6NTIxNC5JUV9UT1RBTF9ERUJUX0VRVUlUWS5GWTIwMTUBAAAAbVsNAAIAAAAHMjAuNTMyOAEIAAAABQAAAAExAQAAAAoxNzg0NzQ4NTk1AwAAAAI3OQIAAAAENDAzNAQAAAABMAcAAAAJOS8xOC8yMDE5CAAAAAoxMi8zMS8yMDE1CQAAAAEwrUp2lvs81who9rrU+zzXCB1DSVEuVFNFOjUyMDIuSVFfUkRfRVhQLkZZMjAxMgEAAAAnWw0AAwAAAAAAYm4yn/s81wgcfkDT+zzXCCZDSVEuVFNFOjQwNjMuSVFfT1RIRVJfTFRfQVNTRVRTLkZZMjAxNwEAAADjVw0AAgAAAAEyAQgAAAAFAAAAATEBAAAACjE4NDkwMjY2ODcDAAAAAjc5AgAAAAQxMDYwBAAAAAEwBwAAAAk5LzE4LzIwMTkIAAAACTMvMzEvMjAxNwkAAAABMDVrx5v7PNcI/MLl0/s81wgdQ0lRLlNFSEs6MTEwOC5JUV9OSV9DRi5GWTIwMTIBAAAAT2lWAAIAAAAINS4wOTMxMzcBCAAAAAUAAAABMQEAAAAKMTY2NzYzNzE5OAMAAAACMzICAAAABDIxNTAEAAAAATAHAAAACTkvMTgvMjAx</t>
  </si>
  <si>
    <t>OQgAAAAKMTIvMzEvMjAxMgkAAAABMFv+spr7PNcItTIL1Ps81wgtQ0lRLlRTRTo0MDYzLklRX09USEVSX0lOVkVTVF9BQ1RfU1VQUEwuRlkyMDE4AQAAAONXDQACAAAABS03MTg3AQgAAAAFAAAAATEBAAAACjE4OTUxODM5MTQDAAAAAjc5AgAAAAQyMDUxBAAAAAEwBwAAAAk5LzE4LzIwMTkIAAAACTMvMzEvMjAxOAkAAAABMCmSx5v7PNcIiRDY0/s81wghQ0lRLlRTRTo0MDYzLklRX0VBUk5JTkdfQ08uRlkyMDE2AQAAAONXDQACAAAABjE1MDM3NwEIAAAABQAAAAExAQAAAAoxNzk5MjQzMzQ1AwAAAAI3OQIAAAABNwQAAAABMAcAAAAJOS8xOC8yMDE5CAAAAAkzLzMxLzIwMTYJAAAAATBFHceb+zzXCB5O5dP7PNcIG0NJUS5OWVNFOlBQRy5JUV9DT0dTLkZZMjAxNQEAAADvfgQAAgAAAAQ3Nzg2AQgAAAAFAAAAATEBAAAACjE4OTQ1MDI3NjEDAAAAAzE2MAIAAAACMzQEAAAAATAHAAAACTkvMTgvMjAxOQgAAAAKMTIvMzEvMjAxNQkAAAABMNEpzpf7PNcID9uT1Ps81wgnQ0lRLlRTRTo0MDYzLklRX0NIQU5HRV9JTlZFTlRPUlkuRlkyMDA5AQAAAONXDQACAAAABi0yMDc4MgEIAAAABQAAAAExAQAAAAoxMzgyNzYzNzMzAwAAAAI3OQIAAAAEMjA5OQQAAAABMAcAAAAJOS8xOC8yMDE5CAAAAAkzLzMxLzIwMDkJAAAAATCpofub+zzXCHdpzdP7PNcIJUNJUS5OWVNFOkdMVy5JUV9EQVlTX1NBTEVTX09VVC5G</t>
  </si>
  <si>
    <t>WTIwMTEBAAAAEKcCAAIAAAAINDcuNTMzMjIBCAAAAAUAAAABMQEAAAAKMTY1NzQ3OTY1MwMAAAADMTYwAgAAAAQ0MDQyBAAAAAEwBwAAAAk5LzE4LzIwMTkIAAAACjEyLzMxLzIwMTEJAAAAATBRwQmV+zzXCHUY9dT7PNcIIUNJUS5OWVNFOk9DLklRX0dBSU5fQVNTRVRTLkZZMjAxNgEAAADCfQQAAwAAAAAAQwS3mfs81wimOCXU+zzXCB5DSVEuVFNFOjUyMDIuSVFfUEVOU0lPTi5GWTIwMTMBAAAAJ1sNAAIAAAAFODk3NjABCAAAAAUAAAABMQEAAAAKMTYyNTQ1NzU2MAMAAAACNzkCAAAABDEyMTMEAAAAATAHAAAACTkvMTgvMjAxOQgAAAAJMy8zMS8yMDEzCQAAAAEwy2g0n/s81wiaxknT+zzXCClDSVEuU0VISzoxMTA4LklRX0RFRl9UQVhfQVNTRVRTX0xULkZZMjAxOAEAAABPaVYAAgAAAAg2LjEwOTgwOQEIAAAABQAAAAExAQAAAAoxOTUzMzUzMjgxAwAAAAIzMgIAAAAEMTAyNgQAAAABMAcAAAAJOS8xOC8yMDE5CAAAAAoxMi8zMS8yMDE4CQAAAAEwEFTbmfs81wjsFhzU+zzXCCJDSVEuVFNFOjYzNjcuSVFfTEVWRVJFRF9GQ0YuRlkyMDE5AQAAAFRdDQACAAAACDEzMjQ1MC41AQgAAAAFAAAAATEBAAAACjE5NzAwNTE1MDcDAAAAAjc5AgAAAAQ0NDIyBAAAAAEwBwAAAAk5LzE4LzIwMTkIAAAACTMvMzEvMjAxOQkAAAABMEryEp77PNcICn9q0/s81wgoQ0lRLk5ZU0U6R0xXLklRX1RPVEFMX0RFQlRf</t>
  </si>
  <si>
    <t>RUJJVERBLkZZMjAxNwEAAAAQpwIAAgAAAAgxLjg1NjgzMgEIAAAABQAAAAExAQAAAAoxOTQ0NTI1NjIyAwAAAAMxNjACAAAABDQxOTIEAAAAATAHAAAACTkvMTgvMjAxOQgAAAAKMTIvMzEvMjAxNwkAAAABMO+SiZT7PNcIVY311Ps81wghQ0lRLlRTRTo1MzMzLklRX0VBUk5JTkdfQ08uRlkyMDA4AQAAAIlcDQACAAAABTQ2NzkxAQgAAAAFAAAAATEBAAAACjExMjIzNzk1MDYDAAAAAjc5AgAAAAE3BAAAAAEwBwAAAAk5LzE4LzIwMTkIAAAACTMvMzEvMjAwOAkAAAABMEryEp77PNcI6qVq0/s81wgZQ0lRLk5ZU0U6UFBHLklRX05JLkZZMjAxMAEAAADvfgQAAgAAAAM3NjkBCAAAAAUAAAABMQEAAAAKMTU4ODc5MzY3OQMAAAADMTYwAgAAAAIxNQQAAAABMAcAAAAJOS8xOC8yMDE5CAAAAAoxMi8zMS8yMDEwCQAAAAEwVKVdmPs81whuRHXU+zzXCChDSVEuVFNFOjUyMDIuSVFfTUlOT1JJVFlfSU5URVJFU1QuRlkyMDE4AQAAACdbDQACAAAABDg1MjMBCAAAAAUAAAABMQEAAAAKMTg5NTE4MzY0MQMAAAACNzkCAAAABDEwNTIEAAAAATAHAAAACTkvMTgvMjAxOQgAAAAJMy8zMS8yMDE4CQAAAAEw/Jounvs81whp7mXT+zzXCCFDSVEuTllTRTpPQy5JUV9DQVNIX0lOVkVTVC5GWTIwMTcBAAAAwn0EAAIAAAAELTkwMQEIAAAABQAAAAExAQAAAAoxOTQ2MjI0NzYxAwAAAAMxNjACAAAABDIwMDUEAAAAATAHAAAA</t>
  </si>
  <si>
    <t>CTkvMTgvMjAxOQgAAAAKMTIvMzEvMjAxNwkAAAABMCxSt5n7PNcI30NE1Ps81wgrQ0lRLlRTRTo0MDYzLklRX01JTk9SSVRZX0lOVEVSRVNUX0lTLkZZMjAxOAEAAADjVw0AAgAAAAUtMzgyMgEIAAAABQAAAAExAQAAAAoxODk1MTgzOTE0AwAAAAI3OQIAAAACODMEAAAAATAHAAAACTkvMTgvMjAxOQgAAAAJMy8zMS8yMDE4CQAAAAEwKZLHm/s81wju7/HT+zzXCCBDSVEuVFNFOjYzNjcuSVFfTklfTUFSR0lOLkZZMjAxNwEAAABUXQ0AAgAAAAY3LjUzMTMBCAAAAAUAAAABMQEAAAAKMTg0ODg3OTUyMAMAAAACNzkCAAAABDQwOTQEAAAAATAHAAAACTkvMTgvMjAxOQgAAAAJMy8zMS8yMDE3CQAAAAEwVpcNlvs81wirKMzU+zzXCCJDSVEuTllTRTpHTFcuSVFfR0FJTl9JTlZFU1QuRlkyMDExAQAAABCnAgADAAAAAACEt8+Y+zzXCJpabdT7PNcIIENJUS5OWVNFOkdMVy5JUV9MVF9JTlZFU1QuRlkyMDA4AQAAABCnAgACAAAABDMwNTYBCAAAAAUAAAABMQEAAAAKMTQyODM3NzYyNwMAAAADMTYwAgAAAAQxMDU0BAAAAAEwBwAAAAk5LzE4LzIwMTkIAAAACjEyLzMxLzIwMDgJAAAAATCsQs+Y+zzXCDL2WNT7PNcIL0NJUS5UU0U6NTIwMi5JUV9JTVBVVF9PUEVSX0xFQVNFX0lOVF9FWFAuRlkyMDE0AQAAACdbDQADAAAAAAAQJS6e+zzXCCWlR9P7PNcIIkNJUS5OWVNFOlBQRy5JUV9DQVNIX0lOVkVTVC5GWTIw</t>
  </si>
  <si>
    <t>MTEBAAAA734EAAIAAAADMzUzAQgAAAAFAAAAATEBAAAACjE2NTkzNDQ5NTYDAAAAAzE2MAIAAAAEMjAwNQQAAAABMAcAAAAJOS8xOC8yMDE5CAAAAAoxMi8zMS8yMDExCQAAAAEwRfNdmPs81wifxIbU+zzXCCFDSVEuTllTRTpPQy5JUV9RVUlDS19SQVRJTy5GWTIwMTMBAAAAwn0EAAIAAAAIMC43NDU5NjcBCAAAAAUAAAABMQEAAAAKMTc3NTU3NDczMwMAAAADMTYwAgAAAAQ0MTIxBAAAAAEwBwAAAAk5LzE4LzIwMTkIAAAACjEyLzMxLzIwMTMJAAAAATD4cAmV+zzXCNNVAtX7PNcIHkNJUS5OWVNFOkdMVy5JUV9SQVdfSU5WLkZZMjAxNQEAAAAQpwIAAgAAAAMyMDABCAAAAAUAAAABMQEAAAAKMTg3NDU3NzM1NAMAAAADMTYwAgAAAAQzMTcxBAAAAAEwBwAAAAk5LzE4LzIwMTkIAAAACjEyLzMxLzIwMTUJAAAAATCZfnKY+zzXCN+Ld9T7PNcIIkNJUS5FTlhUUEE6U0dPLklRX0xUX0lOVkVTVC5GWTIwMTABAAAAAV0NAAIAAAADMTYyAQgAAAAFAAAAATEBAAAACjE1MjYxODI3NzQDAAAAAjUwAgAAAAQxMDU0BAAAAAEwBwAAAAk5LzE4LzIwMTkIAAAACjEyLzMxLzIwMTAJAAAAATBtUPea+zzXCF0GBtT7PNcIJUNJUS5UU0U6NTIwMi5JUV9ESUxVVF9FUFNfSU5DTC5GWTIwMTABAAAAJ1sNAAIAAAAKLTY1Ni4xNDg2OQEIAAAABQAAAAExAQAAAAoxMzg2NzI0NDEwAwAAAAI3OQIAAAABOAQAAAABMAcAAAAJ</t>
  </si>
  <si>
    <t>OS8xOC8yMDE5CAAAAAkzLzMxLzIwMTAJAAAAATBzIDKf+zzXCBOrYdP7PNcIIkNJUS5UU0U6NjM2Ny5JUV9HQUlOX0FTU0VUUy5GWTIwMTABAAAAVF0NAAIAAAAELTk2NwEIAAAABQAAAAExAQAAAAoxMzg2NzIzNzgxAwAAAAI3OQIAAAACNTYEAAAAATAHAAAACTkvMTgvMjAxOQgAAAAJMy8zMS8yMDEwCQAAAAEwRRkTnvs81whaq2/T+zzXCCVDSVEuTllTRTpPQy5JUV9JTlZFTlRPUllfVFVSTlMuRlkyMDEwAQAAAMJ9BAACAAAACDYuNTI2MzE1AQgAAAAFAAAAATEBAAAACjE1ODg0NDAzNTUDAAAAAzE2MAIAAAAENDA4MgQAAAABMAcAAAAJOS8xOC8yMDE5CAAAAAoxMi8zMS8yMDEwCQAAAAEwBEoJlfs81wiCz8HU+zzXCClDSVEuTllTRTpHTFcuSVFfREFZU19JTlZFTlRPUllfT1VULkZZMjAxNgEAAAAQpwIAAgAAAAk5Mi44ODIwMTYBCAAAAAUAAAABMQEAAAAKMTk0NDUyNTU5NAMAAAADMTYwAgAAAAQ0MDM1BAAAAAEwBwAAAAk5LzE4LzIwMTkIAAAACjEyLzMxLzIwMTYJAAAAATDvkomU+zzXCCoeAdX7PNcIJENJUS5UU0U6NjM2Ny5JUV9FQklUREFfTUFSR0lOLkZZMjAwOAEAAABUXQ0AAgAAAAcxMy45MDA2AQgAAAAFAAAAATEBAAAACjEwNTg5MTUwMTQDAAAAAjc5AgAAAAQ0MDQ3BAAAAAEwBwAAAAk5LzE4LzIwMTkIAAAACTMvMzEvMjAwOAkAAAABMI2/dpb7PNcIEi681Ps81wgjQ0lRLlRTRTo1</t>
  </si>
  <si>
    <t>MjAyLklRX1RPVEFMX0VRVUlUWS5GWTIwMDkBAAAAJ1sNAAIAAAAGMjU3MjIyAQgAAAAFAAAAATEBAAAACjEzODY3MjM5MDEDAAAAAjc5AgAAAAQxMjc1BAAAAAEwBwAAAAk5LzE4LzIwMTkIAAAACTMvMzEvMjAwOQkAAAABMH75MZ/7PNcIZzs10/s81wgfQ0lRLlRTRTo0MDQyLklRX09QRVJfSU5DLkZZMjAwOAEAAAAUWA0AAgAAAAU1OTEwOAEIAAAABQAAAAExAQAAAAoxMDU4OTE1MDM5AwAAAAI3OQIAAAACMjEEAAAAATAHAAAACTkvMTgvMjAxOQgAAAAJMy8zMS8yMDA4CQAAAAEwjYYLnfs81whVhdHT+zzXCClDSVEuTllTRTpQUEcuSVFfREVCVF9FUVVJVl9ORVRfUEJPLkZZMjAxOAEAAADvfgQAAgAAAAM0ODIBCAAAAAUAAAABMQEAAAAKMTk0NjQxODcwNwMAAAADMTYwAgAAAAUyMTY3OQQAAAABMAcAAAAJOS8xOC8yMDE5CAAAAAoxMi8zMS8yMDE4CQAAAAEwvJ7Ol/s81wg4jYzU+zzXCCFDSVEuRU5YVFBBOlNHTy5JUV9EQV9TVVBQTC5GWTIwMTEBAAAAAV0NAAMAAAAAAG9395r7PNcIBBHt0/s81wgeQ0lRLk5ZU0U6T0MuSVFfQlZfU0hBUkUuRlkyMDE4AQAAAMJ9BAACAAAACTM5LjExNDE1NQEIAAAABQAAAAExAQAAAAoxOTQ2MjI0NzY2AwAAAAMxNjACAAAABDQwMjAEAAAAATAHAAAACTkvMTgvMjAxOQgAAAAKMTIvMzEvMjAxOAkAAAABMCxSt5n7PNcIrzNm1Ps81wgaQ0lRLk5ZU0U6UFBHLklR</t>
  </si>
  <si>
    <t>X0NJUC5GWTIwMTQBAAAA734EAAIAAAADMzgzAQgAAAAFAAAAATEBAAAACjE4MjgxMTI2MDEDAAAAAzE2MAIAAAAEMzAzMwQAAAABMAcAAAAJOS8xOC8yMDE5CAAAAAoxMi8zMS8yMDE0CQAAAAEw6QLOl/s81whxLovU+zzXCC1DSVEuTllTRTpQUEcuSVFfQ0FTSF9DT05WRVJTSU9OLkZZMjAxOC4uLi5KUFkBAAAA734EAAIAAAAJNDAuNjc1MjM1AQgAAAAFAAAAATEBAAAACjE5NDY0MTg3MDcDAAAAAzE2MAIAAAAENDE4NAQAAAABMAcAAAAJOS8xOC8yMDE5CAAAAAoxMi8zMS8yMDE4CQAAAAEw+7Fjlfs81wgTCBDV+zzXCChDSVEuVFNFOjUyMDEuSVFfRUFSTklOR19DT19NQVJHSU4uRlkyMDExAQAAAN1UDQACAAAABjguMjQzNAEIAAAABQAAAAExAQAAAAoxNTQzNjU4NDM4AwAAAAI3OQIAAAAENDE4MQQAAAABMAcAAAAJOS8xOC8yMDE5CAAAAAoxMi8zMS8yMDExCQAAAAEwTPRml/s81whErs3U+zzXCCJDSVEuVFNFOjUyMDIuSVFfR0FJTl9JTlZFU1QuRlkyMDE2AQAAACdbDQACAAAAAi0zAQgAAAAFAAAAATEBAAAACjE3OTkwODkxNzQDAAAAAjc5AgAAAAI2MgQAAAABMAcAAAAJOS8xOC8yMDE5CAAAAAkzLzMxLzIwMTYJAAAAATDdTC6e+zzXCIs2dtP7PNcIHUNJUS5UU0U6NTIwMS5JUV9FQklUREEuRlkyMDE1AQAAAN1UDQACAAAABjI0MTY4NgEIAAAABQAAAAExAQAAAAoxNzg0NDk2MTgwAwAAAAI3</t>
  </si>
  <si>
    <t>OQIAAAAENDA1MQQAAAABMAcAAAAJOS8xOC8yMDE5CAAAAAoxMi8zMS8yMDE1CQAAAAEwVqhGoPs81wjLJCjT+zzXCCtDSVEuTllTRTpPQy5JUV9JTVBVVF9PUEVSX0xFQVNFX0RFUFIuRlkyMDEyAQAAAMJ9BAACAAAACTQzLjM5NDM4NAEIAAAABQAAAAExAQAAAAoxNzE4MzY1ODQ2AwAAAAMxNjACAAAABTIxNjczBAAAAAEwBwAAAAk5LzE4LzIwMTkIAAAACjEyLzMxLzIwMTIJAAAAATDsUH+Z+zzXCG6GM9T7PNcIL0NJUS5UU0U6NjM2Ny5JUV9PVEhFUl9OT05fT1BFUl9FWFBfU1VQUEwuRlkyMDE3AQAAAFRdDQACAAAABC02MDcBCAAAAAUAAAABMQEAAAAKMTg0ODg3OTUyMAMAAAACNzkCAAAAAjg1BAAAAAEwBwAAAAk5LzE4LzIwMTkIAAAACTMvMzEvMjAxNwkAAAABMDKlEp77PNcIPaCB0/s81wglQ0lRLlRTRTo0MDQyLklRX09USEVSX0NMX1NVUFBMLkZZMjAxMgEAAAAUWA0AAgAAAAUzMTU1OQEIAAAABQAAAAExAQAAAAoxNTU0MzM3MTU5AwAAAAI3OQIAAAAEMTA1NwQAAAABMAcAAAAJOS8xOC8yMDE5CAAAAAkzLzMxLzIwMTIJAAAAATAc4f6c+zzXCLg8utP7PNcIJ0NJUS5UU0U6NTMzMy5JUV9ORVRfSU5URVJFU1RfRVhQLkZZMjAxMAEAAACJXA0AAgAAAAM0NTYBCAAAAAUAAAABMQEAAAAKMTM4Mjc2MzcxNwMAAAACNzkCAAAAAzM2OAQAAAABMAcAAAAJOS8xOC8yMDE5CAAAAAkzLzMxLzIwMTAJ</t>
  </si>
  <si>
    <t>AAAAATDOByGd+zzXCHfSi9P7PNcIG0NJUS5OWVNFOkdMVy5JUV9MQU5ELkZZMjAwOQEAAAAQpwIAAgAAAAI5NgEIAAAABQAAAAExAQAAAAoxNTExMTIxNzE3AwAAAAMxNjACAAAABDMwOTgEAAAAATAHAAAACTkvMTgvMjAxOQgAAAAKMTIvMzEvMjAwOQkAAAABMIeRz5j7PNcIk6JM1Ps81wglQ0lRLkVOWFRQQTpTR08uSVFfR1JPU1NfTUFSR0lOLkZZMjAxNwEAAAABXQ0AAgAAAAcyNS40NTk0AQgAAAAFAAAAATEBAAAACjE5NDY0MjQwMTUDAAAAAjUwAgAAAAQ0MDc0BAAAAAEwBwAAAAk5LzE4LzIwMTkIAAAACjEyLzMxLzIwMTcJAAAAATDYgp+W+zzXCBKC69T7PNcILUNJUS5UU0U6NDA2My5JUV9ERUZfVEFYX0FTU0VUU19DVVJSRU5ULkZZMjAxNgEAAADjVw0AAgAAAAUzNjMzMAEIAAAABQAAAAExAQAAAAoxNzk5MjQzMzQ1AwAAAAI3OQIAAAAEMTExNwQAAAABMAcAAAAJOS8xOC8yMDE5CAAAAAkzLzMxLzIwMTYJAAAAATBFHceb+zzXCJCE39P7PNcIIUNJUS5FTlhUUEE6U0dPLklRX05FVF9ERUJULkZZMjAxNwEAAAABXQ0AAgAAAAQ1OTU1AQgAAAAFAAAAATEBAAAACjE5NDY0MjQwMTUDAAAAAjUwAgAAAAQ0MzY0BAAAAAEwBwAAAAk5LzE4LzIwMTkIAAAACjEyLzMxLzIwMTcJAAAAATBifsma+zzXCCQiGNT7PNcIJ0NJUS5OWVNFOk9DLklRX0VBUk5JTkdfQ09fTUFSR0lOLkZZMjAxNAEAAADCfQQA</t>
  </si>
  <si>
    <t>AgAAAAY0LjMzNDYBCAAAAAUAAAABMQEAAAAKMTgyNjc1NTQ5MwMAAAADMTYwAgAAAAQ0MTgxBAAAAAEwBwAAAAk5LzE4LzIwMTkIAAAACjEyLzMxLzIwMTQJAAAAATD4cAmV+zzXCAXs/dT7PNcIIUNJUS5OWVNFOlBQRy5JUV9DQVNIX0ZJTkFOLkZZMjAwNwEAAADvfgQAAgAAAAQxMjE2AQgAAAAFAAAAATEBAAAACjEzMjY3MjQzNzkDAAAAAzE2MAIAAAAEMjAwNAQAAAABMAcAAAAJOS8xOC8yMDE5CAAAAAoxMi8zMS8yMDA3CQAAAAEwpxtzmPs81wjznEfU+zzXCCZDSVEuVFNFOjUzMzMuSVFfRUZGRUNUX1RBWF9SQVRFLkZZMjAxNwEAAACJXA0AAgAAAAczNi43ODEzAQgAAAAFAAAAATEBAAAACjE4NDg4Nzk1MDYDAAAAAjc5AgAAAAQ0Mzc2BAAAAAEwBwAAAAk5LzE4LzIwMTkIAAAACTMvMzEvMjAxNwkAAAABMK04C537PNcIJjen0/s81wgnQ0lRLlNFSEs6MTEwOC5JUV9JTlZFU1RfTE9BTlNfQ0YuRlkyMDEzAQAAAE9pVgADAAAAAACmlLWa+zzXCMl649P7PNcIIUNJUS5UU0U6NTIwMi5JUV9OSV9DT01QQU5ZLkZZMjAwOAEAAAAnWw0AAgAAAAU1MjY3MgEIAAAABQAAAAExAQAAAAoxMDYxMTkzODYwAwAAAAI3OQIAAAAFNDE1NzEEAAAAATAHAAAACTkvMTgvMjAxOQgAAAAJMy8zMS8yMDA4CQAAAAEwqMg1n/s81wjrg0XT+zzXCB9DSVEuVFNFOjUyMTQuSVFfRUJJVF9JTlQuRlkyMDE4AQAAAG1bDQAC</t>
  </si>
  <si>
    <t>AAAACTE1LjI1NTIxNAEIAAAABQAAAAExAQAAAAoxOTUyMjg0NTczAwAAAAI3OQIAAAAENDE4OQQAAAABMAcAAAAJOS8xOC8yMDE5CAAAAAoxMi8zMS8yMDE4CQAAAAEwrUp2lvs81wgLysrU+zzXCCJDSVEuVFNFOjUyMDIuSVFfUVVJQ0tfUkFUSU8uRlkyMDE3AQAAACdbDQACAAAABzAuNjk1MDIBCAAAAAUAAAABMQEAAAAKMTg0OTI1OTUzNQMAAAACNzkCAAAABDQxMjEEAAAAATAHAAAACTkvMTgvMjAxOQgAAAAJMy8zMS8yMDE3CQAAAAEwjb92lvs81wjMDMjU+zzXCCNDSVEuVFNFOjUyMTQuSVFfQkFTSUNfV0VJR0hULkZZMjAxMQEAAABtWw0AAgAAAAk5OS40OTE4MDEADUJGn/s81wgBsC7T+zzXCCdDSVEuVFNFOjQwNjMuSVFfVE9UQUxfT1RIRVJfT1BFUi5GWTIwMDkBAAAA41cNAAIAAAAGMTE0NDUzAQgAAAAFAAAAATEBAAAACjEzODI3NjM3MzMDAAAAAjc5AgAAAAMzODAEAAAAATAHAAAACTkvMTgvMjAxOQgAAAAJMy8zMS8yMDA5CQAAAAEwqaH7m/s81whAm7TT+zzXCBlDSVEuVFNFOjQwNDIuSVFfQUQuRlkyMDEzAQAAABRYDQADAAAAAAARCP+c+zzXCK+8odP7PNcIGENJUS5OWVNFOk9DLklRX1JFLkZZMjAxMgEAAADCfQQAAgAAAAM0NTEBCAAAAAUAAAABMQEAAAAKMTcxODM2NTg0NgMAAAADMTYwAgAAAAQxMjIyBAAAAAEwBwAAAAk5LzE4LzIwMTkIAAAACjEyLzMxLzIwMTIJAAAAATDPd3+Z</t>
  </si>
  <si>
    <t>+zzXCA85XdT7PNcIKENJUS5UU0U6NjM2Ny5JUV9UT1RBTF9ESVZfUEFJRF9DRi5GWTIwMDkBAAAAVF0NAAIAAAAGLTExMDk2AQgAAAAFAAAAATEBAAAACjEzODY3MjQxNDEDAAAAAjc5AgAAAAQyMDIyBAAAAAEwBwAAAAk5LzE4LzIwMTkIAAAACTMvMzEvMjAwOQkAAAABMEUZE577PNcIFemY0/s81wgoQ0lRLkVOWFRQQTpTR08uSVFfQ0FTSF9BQ1FVSVJFX0NGLkZZMjAwOAEAAAABXQ0AAgAAAAUtMjIyNgEIAAAABQAAAAExAQAAAAoxMzkzMTU2ODI3AwAAAAI1MAIAAAAEMjA1NwQAAAABMAcAAAAJOS8xOC8yMDE5CAAAAAoxMi8zMS8yMDA4CQAAAAEwfin3mvs81wgnC+HT+zzXCB9DSVEuVFNFOjUyMTQuSVFfVE9UQUxfQ0EuRlkyMDEzAQAAAG1bDQACAAAABjI0MzU3NwEIAAAABQAAAAExAQAAAAoxNjg5NDUyMzkzAwAAAAI3OQIAAAAEMTAwOAQAAAABMAcAAAAJOS8xOC8yMDE5CAAAAAkzLzMxLzIwMTMJAAAAATCUKzWf+zzXCIRiQ9P7PNcIKENJUS5UU0U6NjM2Ny5JUV9UT1RBTF9ERUJUX0VRVUlUWS5GWTIwMTcBAAAAVF0NAAIAAAAHNTMuNjY1MgEIAAAABQAAAAExAQAAAAoxODQ4ODc5NTIwAwAAAAI3OQIAAAAENDAzNAQAAAABMAcAAAAJOS8xOC8yMDE5CAAAAAkzLzMxLzIwMTcJAAAAATBWlw2W+zzXCKSoyNT7PNcIIENJUS5TRUhLOjExMDguSVFfRUJUX0VYQ0wuRlkyMDExAQAAAE9pVgACAAAA</t>
  </si>
  <si>
    <t>Ci02MC42MzM3MTYBCAAAAAUAAAABMQEAAAAKMTYwMDM1Mzc3OQMAAAACMzICAAAAATQEAAAAATAHAAAACTkvMTgvMjAxOQgAAAAKMTIvMzEvMjAxMQkAAAABMIrXspr7PNcIys3a0/s81wguQ0lRLk5ZU0U6T0MuSVFfSU1QVVRfT1BFUl9MRUFTRV9JTlRfRVhQLkZZMjAxOAEAAADCfQQAAgAAAAgzNC4yMjk1MgEIAAAABQAAAAExAQAAAAoxOTQ2MjI0NzY2AwAAAAMxNjACAAAABTIxNjcyBAAAAAEwBwAAAAk5LzE4LzIwMTkIAAAACjEyLzMxLzIwMTgJAAAAATAsUreZ+zzXCPZqS9T7PNcIGkNJUS5OWVNFOkdMVy5JUV9DSVAuRlkyMDE0AQAAABCnAgACAAAABDEzMjIBCAAAAAUAAAABMQEAAAAKMTgyNjU0MTExMwMAAAADMTYwAgAAAAQzMDMzBAAAAAEwBwAAAAk5LzE4LzIwMTkIAAAACjEyLzMxLzIwMTQJAAAAATAfWHKY+zzXCA4YftT7PNcIIUNJUS5UU0U6NDA0Mi5JUV9FQVJOSU5HX0NPLkZZMjAxNwEAAAAUWA0AAgAAAAU3NzY0NQEIAAAABQAAAAExAQAAAAoxODQ4NjczMjg3AwAAAAI3OQIAAAABNwQAAAABMAcAAAAJOS8xOC8yMDE5CAAAAAkzLzMxLzIwMTcJAAAAATCRdwqc+zzXCMkxzNP7PNcIIkNJUS5FTlhUUEE6U0dPLklRX0JVSUxESU5HUy5GWTIwMDgBAAAAAV0NAAIAAAAENzU1NAEIAAAABQAAAAExAQAAAAoxMzkzMTU2ODI3AwAAAAI1MAIAAAAEMzAyMwQAAAABMAcAAAAJOS8xOC8yMDE5</t>
  </si>
  <si>
    <t>CAAAAAoxMi8zMS8yMDA4CQAAAAEwfin3mvs81whX09jT+zzXCCVDSVEuVFNFOjQwNjMuSVFfQ0FQSVRBTF9MRUFTRVMuRlkyMDEwAQAAAONXDQADAAAAAACGyfub+zzXCEYQtdP7PNcILENJUS5UU0U6NTIxNC5JUV9ERUJUX0VRVUlWX09QRVJfTEVBU0UuRlkyMDA5AQAAAG1bDQADAAAAAAA3G0af+zzXCI8kE9P7PNcII0NJUS5FTlhUUEE6U0dPLklRX0NBU0hfVEFYRVMuRlkyMDA5AQAAAAFdDQACAAAAAzY1NQEIAAAABQAAAAExAQAAAAoxNDQwMjI0Nzk0AwAAAAI1MAIAAAAEMzA1MwQAAAABMAcAAAAJOS8xOC8yMDE5CAAAAAoxMi8zMS8yMDA5CQAAAAEwbVD3mvs81wicY6XT+zzXCCFDSVEuTllTRTpQUEcuSVFfT1RIRVJfT1BFUi5GWTIwMTABAAAA734EAAIAAAACNTcBCAAAAAUAAAABMQEAAAAKMTU4ODc5MzY3OQMAAAADMTYwAgAAAAMyNjAEAAAAATAHAAAACTkvMTgvMjAxOQgAAAAKMTIvMzEvMjAxMAkAAAABMFSlXZj7PNcIJ2Br1Ps81wggQ0lRLk5ZU0U6R0xXLklRX1NUX0lOVkVTVC5GWTIwMTcBAAAAEKcCAAMAAAAAAInMcpj7PNcIztp+1Ps81wgmQ0lRLlNFSEs6MTEwOC5JUV9CQVNJQ19FUFNfRVhDTC5GWTIwMTgBAAAAT2lWAAIAAAAFMC4wMjgBCAAAAAUAAAABMQEAAAAKMTk1MzM1MzI4MQMAAAACMzICAAAABDMwNjQEAAAAATAHAAAACTkvMTgvMjAxOQgAAAAKMTIvMzEvMjAxOAkAAAAB</t>
  </si>
  <si>
    <t>MBBU25n7PNcISrgM1Ps81wgiQ0lRLk5ZU0U6R0xXLklRX0dBSU5fSU5WRVNULkZZMjAxNwEAAAAQpwIAAgAAAAItMwEIAAAABQAAAAExAQAAAAoxOTQ0NTI1NjIyAwAAAAMxNjACAAAAAjYyBAAAAAEwBwAAAAk5LzE4LzIwMTkIAAAACjEyLzMxLzIwMTcJAAAAATCKpXKY+zzXCJVUb9T7PNcIK0NJUS5OWVNFOkdMVy5JUV9NSU5PUklUWV9JTlRFUkVTVF9JUy5GWTIwMTgBAAAAEKcCAAMAAAAAAInMcpj7PNcIuCh/1Ps81wglQ0lRLlRTRTo2MzY3LklRX1JFVFVSTl9DQVBJVEFMLkZZMjAxNQEAAABUXQ0AAgAAAAY3LjM3NzkBCAAAAAUAAAABMQEAAAAKMTc0NTkxNjUxNgMAAAACNzkCAAAABDQzNjMEAAAAATAHAAAACTkvMTgvMjAxOQgAAAAJMy8zMS8yMDE1CQAAAAEwVpcNlvs81wjKAdPU+zzXCClDSVEuTllTRTpHTFcuSVFfREFZU19JTlZFTlRPUllfT1VULkZZMjAwNwEAAAAQpwIAAgAAAAg3NC41MDE2MQEIAAAABQAAAAExAQAAAAoxMzI0MzA2ODM4AwAAAAMxNjACAAAABDQwMzUEAAAAATAHAAAACTkvMTgvMjAxOQgAAAAKMTIvMzEvMjAwNwkAAAABMPOXCZX7PNcIbxLN1Ps81wgvQ0lRLkVOWFRQQTpTR08uSVFfT1RIRVJfSU5WRVNUX0FDVF9TVVBQTC5GWTIwMTcBAAAAAV0NAAIAAAACOTkBCAAAAAUAAAABMQEAAAAKMTk0NjQyNDAxNQMAAAACNTACAAAABDIwNTEEAAAAATAHAAAACTkvMTgvMjAx</t>
  </si>
  <si>
    <t>OQgAAAAKMTIvMzEvMjAxNwkAAAABMKulyZr7PNcIKzj00/s81wggQ0lRLk5ZU0U6UFBHLklRX1NUX0lOVkVTVC5GWTIwMTUBAAAA734EAAIAAAADMTQ4AQgAAAAFAAAAATEBAAAACjE4OTQ1MDI3NjEDAAAAAzE2MAIAAAAEMTA2OQQAAAABMAcAAAAJOS8xOC8yMDE5CAAAAAoxMi8zMS8yMDE1CQAAAAEw0SnOl/s81whnfIvU+zzXCCFDSVEuTllTRTpHTFcuSVFfTklfQ09NUEFOWS5GWTIwMTYBAAAAEKcCAAIAAAAEMzY5NQEIAAAABQAAAAExAQAAAAoxOTQ0NTI1NTk0AwAAAAMxNjACAAAABTQxNTcxBAAAAAEwBwAAAAk5LzE4LzIwMTkIAAAACjEyLzMxLzIwMTYJAAAAATCKpXKY+zzXCBuoQ9T7PNcIIUNJUS5UU0U6NTIwMS5JUV9FQklUREFfSU5ULkZZMjAxMwEAAADdVA0AAgAAAAkzMy4wNDE0NzgBCAAAAAUAAAABMQEAAAAKMTY2ODY0MzIxOAMAAAACNzkCAAAABDQxOTAEAAAAATAHAAAACTkvMTgvMjAxOQgAAAAKMTIvMzEvMjAxMwkAAAABMDEaZ5f7PNcINtXN1Ps81wglQ0lRLlRTRTo0MDQyLklRX0dBSU5fQVNTRVRTX0NGLkZZMjAxMgEAAAAUWA0AAgAAAAQyMjA4AQgAAAAFAAAAATEBAAAACjE1NTQzMzcxNTkDAAAAAjc5AgAAAAQyMDI2BAAAAAEwBwAAAAk5LzE4LzIwMTkIAAAACTMvMzEvMjAxMgkAAAABMBzh/pz7PNcIcqap0/s81wgoQ0lRLlRTRTo1MjAxLklRX1RPVEFMX0RFQlRfRVFVSVRZ</t>
  </si>
  <si>
    <t>LkZZMjAwOAEAAADdVA0AAgAAAAY3Ni41MzIBCAAAAAUAAAABMQEAAAAKMTM1NDczMTg3MQMAAAACNzkCAAAABDQwMzQEAAAAATAHAAAACTkvMTgvMjAxOQgAAAAKMTIvMzEvMjAwOAkAAAABMFbNZpf7PNcIVmDN1Ps81wghQ0lRLlRTRTo2MzY3LklRX09USEVSX09QRVIuRlkyMDE2AQAAAFRdDQACAAAABTQ2NTY3AQgAAAAFAAAAATEBAAAACjE3OTg4OTUwMTEDAAAAAjc5AgAAAAMyNjAEAAAAATAHAAAACTkvMTgvMjAxOQgAAAAJMy8zMS8yMDE2CQAAAAEwP34Snvs81wjoXZLT+zzXCChDSVEuRU5YVFBBOlNHTy5JUV9BU1NFVF9XUklURURPV04uRlkyMDE3AQAAAAFdDQACAAAABC0xNjcBCAAAAAUAAAABMQEAAAAKMTk0NjQyNDAxNQMAAAACNTACAAAAAjMyBAAAAAEwBwAAAAk5LzE4LzIwMTkIAAAACjEyLzMxLzIwMTcJAAAAATBifsma+zzXCIYL6NP7PNcIJENJUS5UU0U6NTMzMy5JUV9DVVJSRU5UX1JBVElPLkZZMjAxNwEAAACJXA0AAgAAAAgzLjQxMjIyNgEIAAAABQAAAAExAQAAAAoxODQ4ODc5NTA2AwAAAAI3OQIAAAAENDAzMAQAAAABMAcAAAAJOS8xOC8yMDE5CAAAAAkzLzMxLzIwMTcJAAAAATAxDA6W+zzXCN725NT7PNcIJkNJUS5FTlhUUEE6U0dPLklRX01BUktFVENBUC4yMDE1LzEyLzMxAQAAAAFdDQACAAAADDIyNzA3LjEzMTc3NQEGAAAABQAAAAExAQAAAAoxNzQ4MDcxOTYyAwAAAAI1</t>
  </si>
  <si>
    <t>MAIAAAAGMTAwMDU0BAAAAAEwBwAAAAoxMi8zMS8yMDE1+ETVvfs81whRbBbV+zzXCC5DSVEuTllTRTpQUEcuSVFfVE9UQUxfTElBQl9UT1RBTF9BU1NFVFMuRlkyMDA4AQAAAO9+BAACAAAABjc2LjI2MgEIAAAABQAAAAExAQAAAAoxNDMwMzM1NjA4AwAAAAMxNjACAAAABDQxODgEAAAAATAHAAAACTkvMTgvMjAxOQgAAAAKMTIvMzEvMjAwOAkAAAABMNi5iZT7PNcIZdsD1fs81wgmQ0lRLlRTRTo1MzMzLklRX0NBU0hfQ09OVkVSU0lPTi5GWTIwMTgBAAAAiVwNAAIAAAAJMTc2Ljk0Mzk3AQgAAAAFAAAAATEBAAAACjE4OTQ4MzIzNTMDAAAAAjc5AgAAAAQ0MTg0BAAAAAEwBwAAAAk5LzE4LzIwMTkIAAAACTMvMzEvMjAxOAkAAAABMDEMDpb7PNcI3vbk1Ps81wglQ0lRLlRTRTo1MjE0LklRX0JBU0lDX0VQU19JTkNMLkZZMjAxOAEAAABtWw0AAgAAAAoxNTQuMjQ4NzQ0AQgAAAAFAAAAATEBAAAACjE5NTIyODQ1NzMDAAAAAjc5AgAAAAE5BAAAAAEwBwAAAAk5LzE4LzIwMTkIAAAACjEyLzMxLzIwMTgJAAAAATCoyDWf+zzXCAFXMtP7PNcIKENJUS5OWVNFOk9DLklRX0RFQlRfRVFVSVZfTkVUX1BCTy5GWTIwMDkBAAAAwn0EAAIAAAADMzczAQgAAAAFAAAAATEBAAAACjE1MDQ1MjUxNDcDAAAAAzE2MAIAAAAFMjE2NzkEAAAAATAHAAAACTkvMTgvMjAxOQgAAAAKMTIvMzEvMjAwOQkAAAABMEoqf5n7PNcI</t>
  </si>
  <si>
    <t>UShc1Ps81wgeQ0lRLlNFSEs6MTEwOC5JUV9HQV9FWFAuRlkyMDEwAQAAAE9pVgACAAAACjE2NC4yMDAzMjgBCAAAAAUAAAABMQEAAAAKMTU0NTY3MTQ5NAMAAAACMzICAAAABTIxNTYyBAAAAAEwBwAAAAk5LzE4LzIwMTkIAAAACjEyLzMxLzIwMTAJAAAAATB6sLKa+zzXCFIsItT7PNcIJkNJUS5UU0U6NjM2Ny5JUV9QRVJJT0RMRU5HVEhfSVMuRlkyMDE0AQAAAFRdDQABAAAAAjEyAJYvEp77PNcI/eiR0/s81wgaQ0lRLlRTRTo2MzY3LklRX0NJUC5GWTIwMTIBAAAAVF0NAAMAAAAAACZoE577PNcIvxp50/s81wgbQ0lRLlRTRTo2MzY3LklRX0VCSVQuRlkyMDEyAQAAAFRdDQACAAAABTgxMTkyAQgAAAAFAAAAATEBAAAACjE1NTQ5NTA1NzADAAAAAjc5AgAAAAM0MDAEAAAAATAHAAAACTkvMTgvMjAxOQgAAAAJMy8zMS8yMDEyCQAAAAEwJmgTnvs81wgJR3DT+zzXCCVDSVEuTllTRTpQUEcuSVFfU1RfREVCVF9SRVBBSUQuRlkyMDE3AQAAAO9+BAACAAAABC0xMDABCAAAAAUAAAABMQEAAAAKMTk0NjQxODY5OAMAAAADMTYwAgAAAAQyMDQ0BAAAAAEwBwAAAAk5LzE4LzIwMTkIAAAACjEyLzMxLzIwMTcJAAAAATC/d86X+zzXCCe/iNT7PNcIHUNJUS5UU0U6NTIxNC5JUV9DT01NT04uRlkyMDE1AQAAAG1bDQACAAAABTMyMTU1AQgAAAAFAAAAATEBAAAACjE3ODQ3NDg1OTUDAAAAAjc5AgAAAAQxMTAzBAAA</t>
  </si>
  <si>
    <t>AAEwBwAAAAk5LzE4LzIwMTkIAAAACjEyLzMxLzIwMTUJAAAAATBtejWf+zzXCCYPPtP7PNcII0NJUS5OWVNFOk9DLklRX1VOTEVWRVJFRF9GQ0YuRlkyMDE0AQAAAMJ9BAACAAAABzIzNy4xMjUBCAAAAAUAAAABMQEAAAAKMTgyNjc1NTQ5MwMAAAADMTYwAgAAAAQ0NDIzBAAAAAEwBwAAAAk5LzE4LzIwMTkIAAAACjEyLzMxLzIwMTQJAAAAATBI3baZ+zzXCDNaStT7PNcIIkNJUS5OWVNFOkdMVy5JUV9TQUxFX1BQRV9DRi5GWTIwMDcBAAAAEKcCAAMAAAAAACJ5t5n7PNcI0wZT1Ps81wghQ0lRLlRTRTo2MzY3LklRX05JX0NPTVBBTlkuRlkyMDE1AQAAAFRdDQACAAAABjEyNDU0MgEIAAAABQAAAAExAQAAAAoxNzQ1OTE2NTE2AwAAAAI3OQIAAAAFNDE1NzEEAAAAATAHAAAACTkvMTgvMjAxOQgAAAAJMy8zMS8yMDE1CQAAAAEwli8Snvs81wgYD1rT+zzXCB5DSVEuU0VISzoxMTA4LklRX0VCSVREQS5GWTIwMTUBAAAAT2lWAAIAAAAKLTY4LjA4MjE3OQEIAAAABQAAAAExAQAAAAoxODM2NzA2NzExAwAAAAIzMgIAAAAENDA1MQQAAAABMAcAAAAJOS8xOC8yMDE5CAAAAAoxMi8zMS8yMDE1CQAAAAEwCgfbmfs81wi2ACTU+zzXCC5DSVEuVFNFOjUyMDIuSVFfVE9UQUxfREVCVF9FQklUREFfQ0FQRVguRlkyMDExAQAAACdbDQACAAAACTExLjM1NjA4MQEIAAAABQAAAAExAQAAAAoxNDYyNzEyMzA0AwAAAAI3</t>
  </si>
  <si>
    <t>OQIAAAAFMjMzMTMEAAAAATAHAAAACTkvMTgvMjAxOQgAAAAJMy8zMS8yMDExCQAAAAEwt3F2lvs81wgzubvU+zzXCCNDSVEuVFNFOjUyMDIuSVFfSU5URVJFU1RfRVhQLkZZMjAxMwEAAAAnWw0AAgAAAAYtMTM5OTQBCAAAAAUAAAABMQEAAAAKMTYyNTQ1NzU2MAMAAAACNzkCAAAAAjgyBAAAAAEwBwAAAAk5LzE4LzIwMTkIAAAACTMvMzEvMjAxMwkAAAABMMtoNJ/7PNcInJ9J0/s81wgxQ0lRLlRTRTo1MjAxLklRX0NIQU5HRV9ORVRfV09SS0lOR19DQVBJVEFMLkZZMjAwOQEAAADdVA0AAgAAAAUyMTcwOQEIAAAABQAAAAExAQAAAAoxNDQwMTc5ODk4AwAAAAI3OQIAAAAENDQyMQQAAAABMAcAAAAJOS8xOC8yMDE5CAAAAAoxMi8zMS8yMDA5CQAAAAEwVqhGoPs81wj2EwvT+zzXCCZDSVEuTllTRTpPQy5JUV9UT1RBTF9PVEhFUl9PUEVSLkZZMjAwNwEAAADCfQQAAgAAAAM2MDMBCAAAAAUAAAABMQEAAAAKMTMyNjMwNTk3NwMAAAADMTYwAgAAAAMzODAEAAAAATAHAAAACTkvMTgvMjAxOQgAAAAKMTIvMzEvMjAwNwkAAAABMN9725n7PNcI9fU11Ps81wggQ0lRLk5ZU0U6UFBHLklRX1NHQV9TVVBQTC5GWTIwMTYBAAAA734EAAIAAAAEMzYxMgEIAAAABQAAAAExAQAAAAoxOTQ2NDE4Njk0AwAAAAMxNjACAAAAAzEwMgQAAAABMAcAAAAJOS8xOC8yMDE5CAAAAAoxMi8zMS8yMDE2CQAAAAEw1lDOl/s81wj7</t>
  </si>
  <si>
    <t>KJTU+zzXCC5DSVEuVFNFOjYzNjcuSVFfT1RIRVJfRklOQU5DRV9BQ1RfU1VQUEwuRlkyMDE2AQAAAFRdDQACAAAABS04OTQwAQgAAAAFAAAAATEBAAAACjE3OTg4OTUwMTEDAAAAAjc5AgAAAAQyMDUwBAAAAAEwBwAAAAk5LzE4LzIwMTkIAAAACTMvMzEvMjAxNgkAAAABMDKlEp77PNcIhjGb0/s81wgqQ0lRLk5ZU0U6T0MuSVFfTklfQVZBSUxfRVhDTF9NQVJHSU4uRlkyMDE4AQAAAMJ9BAACAAAABjcuNzIyOAEIAAAABQAAAAExAQAAAAoxOTQ2MjI0NzY2AwAAAAMxNjACAAAABDQxODIEAAAAATAHAAAACTkvMTgvMjAxOQgAAAAKMTIvMzEvMjAxOAkAAAABMPOXCZX7PNcIe5j41Ps81wgrQ0lRLlRTRTo1MjE0LklRX01JTk9SSVRZX0lOVEVSRVNUX0lTLkZZMjAxNQEAAABtWw0AAgAAAAQtNzA4AQgAAAAFAAAAATEBAAAACjE3ODQ3NDg1OTUDAAAAAjc5AgAAAAI4MwQAAAABMAcAAAAJOS8xOC8yMDE5CAAAAAoxMi8zMS8yMDE1CQAAAAEwbXo1n/s81wgNwT3T+zzXCCZDSVEuVFNFOjQwNjMuSVFfSU5WRVNUX0xPQU5TX0NGLkZZMjAxMwEAAADjVw0AAgAAAAUtNTA0MQEIAAAABQAAAAExAQAAAAoxNjI1NDU3NzA3AwAAAAI3OQIAAAAEMjAzMgQAAAABMAcAAAAJOS8xOC8yMDE5CAAAAAkzLzMxLzIwMTMJAAAAATBePvyb+zzXCLIW+dP7PNcIJkNJUS5UU0U6NjM2Ny5JUV9JTlZFU1RfTE9BTlNfQ0YuRlky</t>
  </si>
  <si>
    <t>MDEzAQAAAFRdDQADAAAAAAAojhOe+zzXCI6PgNP7PNcIKENJUS5UU0U6NDA0Mi5JUV9GSVhFRF9BU1NFVF9UVVJOUy5GWTIwMTIBAAAAFFgNAAIAAAAIMi42MDE3NzMBCAAAAAUAAAABMQEAAAAKMTU1NDMzNzE1OQMAAAACNzkCAAAABDQwNjYEAAAAATAHAAAACTkvMTgvMjAxOQgAAAAJMy8zMS8yMDEyCQAAAAEwKTMOlvs81wh2RMnU+zzXCClDSVEuVFNFOjUyMDEuSVFfVE9UQUxfREVCVF9DQVBJVEFMLkZZMjAxOAEAAADdVA0AAgAAAAczMS4zMDYzAQgAAAAFAAAAATEBAAAACjE5NTIyODQ2MzEDAAAAAjc5AgAAAAQ0MTg2BAAAAAEwBwAAAAk5LzE4LzIwMTkIAAAACjEyLzMxLzIwMTgJAAAAATDG/HWW+zzXCP+RptT7PNcIKENJUS5OWVNFOlBQRy5JUV9GSVhFRF9BU1NFVF9UVVJOUy5GWTIwMTcBAAAA734EAAIAAAAINS40MzAwNDQBCAAAAAUAAAABMQEAAAAKMTk0NjQxODY5OAMAAAADMTYwAgAAAAQ0MDY2BAAAAAEwBwAAAAk5LzE4LzIwMTkIAAAACjEyLzMxLzIwMTcJAAAAATDHB4qU+zzXCGQpC9X7PNcIHUNJUS5OWVNFOkdMVy5JUV9FQklUREEuRlkyMDEwAQAAABCnAgACAAAABDIyNzcBCAAAAAUAAAABMQEAAAAKMTU4NzYzMjMwMAMAAAADMTYwAgAAAAQ0MDUxBAAAAAEwBwAAAAk5LzE4LzIwMTkIAAAACjEyLzMxLzIwMTAJAAAAATCHkc+Y+zzXCK4MbdT7PNcIGUNJUS5UU0U6NDA2My5JUV9H</t>
  </si>
  <si>
    <t>UC5GWTIwMDgBAAAA41cNAAIAAAAGNDI5NDI0AQgAAAAFAAAAATEBAAAACjEwNjI3NTE5NTIDAAAAAjc5AgAAAAIxMAQAAAABMAcAAAAJOS8xOC8yMDE5CAAAAAkzLzMxLzIwMDgJAAAAATBHOguc+zzXCFR63NP7PNcIH0NJUS5UU0U6NTMzMy5JUV9CVl9TSEFSRS5GWTIwMTABAAAAiVwNAAIAAAAKOTI3LjY4MTQzMQEIAAAABQAAAAExAQAAAAoxMzgyNzYzNzE3AwAAAAI3OQIAAAAENDAyMAQAAAABMAcAAAAJOS8xOC8yMDE5CAAAAAkzLzMxLzIwMTAJAAAAATCpLyGd+zzXCAddWtP7PNcIIENJUS5OWVNFOkdMVy5JUV9SRF9FWFBfRk4uRlkyMDEwAQAAABCnAgACAAAAAzYwMwEIAAAABQAAAAExAQAAAAoxNTg3NjMyMzAwAwAAAAMxNjACAAAABDMxNjgEAAAAATAHAAAACTkvMTgvMjAxOQgAAAAKMTIvMzEvMjAxMAkAAAABMIeRz5j7PNcIislM1Ps81wggQ0lRLk5ZU0U6UFBHLklRX0NIQU5HRV9BUi5GWTIwMTQBAAAA734EAAIAAAAELTExNgEIAAAABQAAAAExAQAAAAoxODI4MTEyNjAxAwAAAAMxNjACAAAABDIwMTgEAAAAATAHAAAACTkvMTgvMjAxOQgAAAAKMTIvMzEvMjAxNAkAAAABMOkCzpf7PNcIcS6L1Ps81wgpQ0lRLlRTRTo1MzMzLklRX0RFQlRfRVFVSVZfTkVUX1BCTy5GWTIwMTgBAAAAiVwNAAIAAAAFMTMwOTQBCAAAAAUAAAABMQEAAAAKMTg5NDgzMjM1MwMAAAACNzkCAAAABTIxNjc5BAAA</t>
  </si>
  <si>
    <t>AAEwBwAAAAk5LzE4LzIwMTkIAAAACTMvMzEvMjAxOAkAAAABMJxfC537PNcIGfMy0/s81wgnQ0lRLk5ZU0U6T0MuSVFfVE9UQUxfTElBQl9FUVVJVFkuRlkyMDA4AQAAAMJ9BAACAAAABDcyMjIBCAAAAAUAAAABMQEAAAAKMTQzMDIxNDUxNAMAAAADMTYwAgAAAAQxMDEzBAAAAAEwBwAAAAk5LzE4LzIwMTkIAAAACjEyLzMxLzIwMDgJAAAAATAPAn+Z+zzXCIq4L9T7PNcIJUNJUS5UU0U6NjM2Ny5JUV9TVF9ERUJUX1JFUEFJRC5GWTIwMTEBAAAAVF0NAAIAAAAGLTExNDQ0AQgAAAAFAAAAATEBAAAACjE0NjI3MTI0NjQDAAAAAjc5AgAAAAQyMDQ0BAAAAAEwBwAAAAk5LzE4LzIwMTkIAAAACTMvMzEvMjAxMQkAAAABMCVBE577PNcICUdw0/s81wgkQ0lRLlRTRTo1MzMzLklRX1VOTEVWRVJFRF9GQ0YuRlkyMDA4AQAAAIlcDQACAAAACDQ4Mjk0LjI1AQgAAAAFAAAAATEBAAAACjExMjIzNzk1MDYDAAAAAjc5AgAAAAQ0NDIzBAAAAAEwBwAAAAk5LzE4LzIwMTkIAAAACTMvMzEvMjAwOAkAAAABMM4HIZ37PNcI3/6C0/s81wglQ0lRLlRTRTo1MjE0LklRX0JBU0lDX0VQU19JTkNMLkZZMjAwNwEAAABtWw0AAgAAAAo0MjEuODMwMDU1AQgAAAAFAAAAATEBAAAACTY1NDAyMjMwMgMAAAACNzkCAAAAATkEAAAAATAHAAAACTkvMTgvMjAxOQgAAAAJMy8zMS8yMDA3CQAAAAEwJ8xFn/s81wiDKi3T+zzXCC5DSVEu</t>
  </si>
  <si>
    <t>U0VISzoxMTA4LklRX0NBU0hfQ09OVkVSU0lPTi5GWTIwMDkuLi4uSlBZAQAAAE9pVgACAAAACi0xMjkuMTk3NTkBCAAAAAUAAAABMQEAAAAKMTQ0NTI3OTQxOQMAAAACMzICAAAABDQxODQEAAAAATAHAAAACTkvMTgvMjAxOQgAAAAKMTIvMzEvMjAwOQkAAAABMPuxY5X7PNcIsmYR1fs81wggQ0lRLlRTRTo0MDQyLklRX0NIQU5HRV9BUC5GWTIwMTkBAAAAFFgNAAIAAAAEMzY5NQEIAAAABQAAAAExAQAAAAoxOTY5OTQ5ODc3AwAAAAI3OQIAAAAEMjAxNwQAAAABMAcAAAAJOS8xOC8yMDE5CAAAAAkzLzMxLzIwMTkJAAAAATBHOguc+zzXCCNevNP7PNcIGkNJUS5UU0U6NDA0Mi5JUV9SRVYuRlkyMDEzAQAAABRYDQACAAAABjY2ODQ5NAEIAAAABQAAAAExAQAAAAoxNjI1NDU3NjIzAwAAAAI3OQIAAAADMTEyBAAAAAEwBwAAAAk5LzE4LzIwMTkIAAAACTMvMzEvMjAxMwkAAAABMBEI/5z7PNcI6DHT0/s81wgoQ0lRLlRTRTo0MDYzLklRX1BST1ZfQkFEX0RFQlRTX0NGLkZZMjAxOAEAAADjVw0AAwAAAAAAKZLHm/s81wiJENjT+zzXCCRDSVEuVFNFOjYzNjcuSVFfQ0FTSF9JTlRFUkVTVC5GWTIwMTkBAAAAVF0NAAIAAAAFMTE4MTcBCAAAAAUAAAABMQEAAAAKMTk3MDA1MTUwNwMAAAACNzkCAAAABDMwMjgEAAAAATAHAAAACTkvMTgvMjAxOQgAAAAJMy8zMS8yMDE5CQAAAAEwSvISnvs81wikD4vT+zzXCC5D</t>
  </si>
  <si>
    <t>SVEuVFNFOjYzNjcuSVFfVE9UQUxfTElBQl9UT1RBTF9BU1NFVFMuRlkyMDE4AQAAAFRdDQACAAAABzQ2LjgxMzQBCAAAAAUAAAABMQEAAAAKMTg5NTAwMjQyMQMAAAACNzkCAAAABDQxODgEAAAAATAHAAAACTkvMTgvMjAxOQgAAAAJMy8zMS8yMDE4CQAAAAEwVpcNlvs81wiAa9DU+zzXCChDSVEuRU5YVFBBOlNHTy5JUV9JTlZFTlRPUllfVFVSTlMuRlkyMDE1AQAAAAFdDQACAAAACDQuOTQ2MTE0AQgAAAAFAAAAATEBAAAACjE4MjkyMjY5NDYDAAAAAjUwAgAAAAQ0MDgyBAAAAAEwBwAAAAk5LzE4LzIwMTkIAAAACjEyLzMxLzIwMTUJAAAAATDYgp+W+zzXCIt87dT7PNcIJkNJUS5TRUhLOjExMDguSVFfU1RfREVCVF9SRVBBSUQuRlkyMDA4AQAAAE9pVgADAAAAAACJYrKa+zzXCBbUCdT7PNcIJENJUS5UU0U6NTIxNC5JUV9DT01NT05fSVNTVUVELkZZMjAxMgEAAABtWw0AAwAAAAAA52hGn/s81whIRiPT+zzXCCVDSVEuTllTRTpQUEcuSVFfT1RIRVJfT1BFUl9BQ1QuRlkyMDA3AQAAAO9+BAACAAAAAzExMwEIAAAABQAAAAExAQAAAAoxMzI2NzI0Mzc5AwAAAAMxNjACAAAABDIwNDcEAAAAATAHAAAACTkvMTgvMjAxOQgAAAAKMTIvMzEvMjAwNwkAAAABMMP0cpj7PNcIwVp01Ps81wgmQ0lRLlRTRTo1MzMzLklRX0NBU0hfQUNRVUlSRV9DRi5GWTIwMTcBAAAAiVwNAAMAAAAAAK04C537PNcI3d2V0/s8</t>
  </si>
  <si>
    <t>1wglQ0lRLlRTRTo2MzY3LklRX0dXX0lOVEFOX0FNT1JULkZZMjAxNAEAAABUXQ0AAgAAAAUyMzc4MwEIAAAABQAAAAExAQAAAAoxNjg3MzQyNTg3AwAAAAI3OQIAAAACMzEEAAAAATAHAAAACTkvMTgvMjAxOQgAAAAJMy8zMS8yMDE0CQAAAAEwKI4Tnvs81wipR5rT+zzXCBtDSVEuRU5YVFBBOlNHTy5JUV9BRS5GWTIwMTQBAAAAAV0NAAIAAAAEMTU5MQEIAAAABQAAAAExAQAAAAoxNzc4MjIzODMyAwAAAAI1MAIAAAAEMTAxNgQAAAABMAcAAAAJOS8xOC8yMDE5CAAAAAoxMi8zMS8yMDE0CQAAAAEwwgnJmvs81wh/6hbU+zzXCB9DSVEuU0VISzoxMTA4LklRX0xUX0RFQlQuRlkyMDE2AQAAAE9pVgACAAAACTg3LjgzNjM3NAEIAAAABQAAAAExAQAAAAoxODc5NDg5NDAwAwAAAAIzMgIAAAAEMTA0OQQAAAABMAcAAAAJOS8xOC8yMDE5CAAAAAoxMi8zMS8yMDE2CQAAAAEw+y3bmfs81wghMy7U+zzXCBhDSVEuTllTRTpPQy5JUV9BRC5GWTIwMTABAAAAwn0EAAIAAAAFLTEwMTcBCAAAAAUAAAABMQEAAAAKMTU4ODQ0MDM1NQMAAAADMTYwAgAAAAQxMDc1BAAAAAEwBwAAAAk5LzE4LzIwMTkIAAAACjEyLzMxLzIwMTAJAAAAATBKKn+Z+zzXCE92Y9T7PNcIIkNJUS5FTlhUUEE6U0dPLklRX0NIQU5HRV9BUC5GWTIwMTYBAAAAAV0NAAMAAAAAAGJ+yZr7PNcIAEgR1Ps81wghQ0lRLlRTRTo0MDYzLklRX1RPVEFM</t>
  </si>
  <si>
    <t>X0xJQUIuRlkyMDA4AQAAAONXDQACAAAABjQzNDg3OQEIAAAABQAAAAExAQAAAAoxMDYyNzUxOTUyAwAAAAI3OQIAAAAEMTI3NgQAAAABMAcAAAAJOS8xOC8yMDE5CAAAAAkzLzMxLzIwMDgJAAAAATBPhwuc+zzXCDoc99P7PNcIGENJUS4wLklRX0RJTFVUX1dFSUdIVC5GWQUAAAAAAAAACAAAABUoSW52YWxpZCBUaW1lIFBlcmlvZCnu282X+zzXCJDEt9T7PNcIJUNJUS5UU0U6NDA2My5JUV9MVF9ERUJUX0lTU1VFRC5GWTIwMTYBAAAA41cNAAMAAAAAADxEx5v7PNcIcmTr0/s81wghQ0lRLk5ZU0U6R0xXLklRX1NHQV9NQVJHSU4uRlkyMDA3AQAAABCnAgACAAAABzE1LjU2MzEBCAAAAAUAAAABMQEAAAAKMTMyNDMwNjgzOAMAAAADMTYwAgAAAAQ0Mzc1BAAAAAEwBwAAAAk5LzE4LzIwMTkIAAAACjEyLzMxLzIwMDcJAAAAATDzlwmV+zzXCLPKAtX7PNcIJ0NJUS5OWVNFOk9DLklRX01JTk9SSVRZX0lOVEVSRVNULkZZMjAxNAEAAADCfQQAAgAAAAIzOAEIAAAABQAAAAExAQAAAAoxODI2NzU1NDkzAwAAAAMxNjACAAAABDEwNTIEAAAAATAHAAAACTkvMTgvMjAxOQgAAAAKMTIvMzEvMjAxNAkAAAABMEjdtpn7PNcIdZdC1Ps81wgnQ0lRLkVOWFRQQTpTR08uSVFfTFRfREVCVF9SRVBBSUQuRlkyMDE2AQAAAAFdDQACAAAABS0yMTA0AQgAAAAFAAAAATEBAAAACjE4NzU3MzUzNTADAAAAAjUwAgAAAAQyMDM2</t>
  </si>
  <si>
    <t>BAAAAAEwBwAAAAk5LzE4LzIwMTkIAAAACjEyLzMxLzIwMTYJAAAAATBifsma+zzXCIYL6NP7PNcIIkNJUS5OWVNFOkdMVy5JUV9TQUxFX1BQRV9DRi5GWTIwMTYBAAAAEKcCAAMAAAAAAIqlcpj7PNcI9wB41Ps81wgZQ0lRLk5ZU0U6UFBHLklRX0FFLkZZMjAxMAEAAADvfgQAAgAAAAM3MzIBCAAAAAUAAAABMQEAAAAKMTU4ODc5MzY3OQMAAAADMTYwAgAAAAQxMDE2BAAAAAEwBwAAAAk5LzE4LzIwMTkIAAAACjEyLzMxLzIwMTAJAAAAATBUpV2Y+zzXCG5EddT7PNcIIENJUS5UU0U6NDA2My5JUV9MVF9JTlZFU1QuRlkyMDE3AQAAAONXDQACAAAABjIyNjY2NgEIAAAABQAAAAExAQAAAAoxODQ5MDI2Njg3AwAAAAI3OQIAAAAEMTA1NAQAAAABMAcAAAAJOS8xOC8yMDE5CAAAAAkzLzMxLzIwMTcJAAAAATA1a8eb+zzXCGaL69P7PNcII0NJUS5OWVNFOlBQRy5JUV9HUk9TU19NQVJHSU4uRlkyMDE2AQAAAO9+BAACAAAABzQ2LjI4NTkBCAAAAAUAAAABMQEAAAAKMTk0NjQxODY5NAMAAAADMTYwAgAAAAQ0MDc0BAAAAAEwBwAAAAk5LzE4LzIwMTkIAAAACjEyLzMxLzIwMTYJAAAAATDHB4qU+zzXCFIpBNX7PNcIH0NJUS5UU0U6NTIwMi5JUV9UT1RBTF9DTC5GWTIwMTABAAAAJ1sNAAIAAAAGMjM1MTM0AQgAAAAFAAAAATEBAAAACjEzODY3MjQ0MTADAAAAAjc5AgAAAAQxMDA5BAAAAAEwBwAAAAk5LzE4LzIw</t>
  </si>
  <si>
    <t>MTkIAAAACTMvMzEvMjAxMAkAAAABMHMgMp/7PNcIEkFP0/s81wghQ0lRLk5ZU0U6R0xXLklRX0VCSVREQV9JTlQuRlkyMDEwAQAAABCnAgACAAAACTIwLjg4OTkwOAEIAAAABQAAAAExAQAAAAoxNTg3NjMyMzAwAwAAAAMxNjACAAAABDQxOTAEAAAAATAHAAAACTkvMTgvMjAxOQgAAAAKMTIvMzEvMjAxMAkAAAABMFHBCZX7PNcIdRj11Ps81wgmQ0lRLlRTRTo1MzMzLklRX0ZJTElOR19DVVJSRU5DWS5GWTIwMTABAAAAiVwNAAMAAAADSlBZAKkvIZ37PNcICiyd0/s81wgiQ0lRLkVOWFRQQTpTR08uSVFfRlVMTF9USU1FLkZZMjAxNQEAAAABXQ0AAgAAAAYxNjgxMTQAq1fJmvs81wjZG+LT+zzXCCRDSVEuRU5YVFBBOlNHTy5JUV9PVEhFUl9JTlRBTi5GWTIwMTcBAAAAAV0NAAIAAAAEMjU3MgEIAAAABQAAAAExAQAAAAoxOTQ2NDI0MDE1AwAAAAI1MAIAAAAEMTA0MAQAAAABMAcAAAAJOS8xOC8yMDE5CAAAAAoxMi8zMS8yMDE3CQAAAAEwYn7Jmvs81wiWnAjU+zzXCCBDSVEuVFNFOjUyMTQuSVFfU1RfSU5WRVNULkZZMjAxNwEAAABtWw0AAwAAAAAAZKE1n/s81wguGlbT+zzXCCFDSVEuVFNFOjQwNjMuSVFfTklfQ09NUEFOWS5GWTIwMTUBAAAA41cNAAIAAAAGMTI5OTAxAQgAAAAFAAAAATEBAAAACjE3NDU5MTY3ODMDAAAAAjc5AgAAAAU0MTU3MQQAAAABMAcAAAAJOS8xOC8yMDE5CAAAAAkzLzMxLzIw</t>
  </si>
  <si>
    <t>MTUJAAAAATBU9sab+zzXCLEP39P7PNcIGENJUS5OWVNFOk9DLklRX0dXLkZZMjAwOQEAAADCfQQAAgAAAAQxMTI0AQgAAAAFAAAAATEBAAAACjE1MDQ1MjUxNDcDAAAAAzE2MAIAAAAEMTE3MQQAAAABMAcAAAAJOS8xOC8yMDE5CAAAAAoxMi8zMS8yMDA5CQAAAAEwDwJ/mfs81whRKFzU+zzXCB1DSVEuVFNFOjUyMTQuSVFfUkRfRVhQLkZZMjAxMgEAAABtWw0AAwAAAAAADUJGn/s81wiqbVTT+zzXCChDSVEuVFNFOjUyMTQuSVFfRklYRURfQVNTRVRfVFVSTlMuRlkyMDE3AQAAAG1bDQACAAAACDAuNzQyMDk0AQgAAAAFAAAAATEBAAAACjE4ODE5MzE2NTEDAAAAAjc5AgAAAAQ0MDY2BAAAAAEwBwAAAAk5LzE4LzIwMTkIAAAACjEyLzMxLzIwMTcJAAAAATCtSnaW+zzXCO7lztT7PNcIIUNJUS5UU0U6NTMzMy5JUV9DT01NT05fUkVQLkZZMjAxNwEAAACJXA0AAgAAAAYtMTExODIBCAAAAAUAAAABMQEAAAAKMTg0ODg3OTUwNgMAAAACNzkCAAAABDIxNjQEAAAAATAHAAAACTkvMTgvMjAxOQgAAAAJMy8zMS8yMDE3CQAAAAEwrTgLnfs81wiBJp/T+zzXCB9DSVEuTllTRTpQUEcuSVFfRUJJVF9JTlQuRlkyMDE3AQAAAO9+BAACAAAACTE4LjkxNDI4NQEIAAAABQAAAAExAQAAAAoxOTQ2NDE4Njk4AwAAAAMxNjACAAAABDQxODkEAAAAATAHAAAACTkvMTgvMjAxOQgAAAAKMTIvMzEvMjAxNwkAAAABMMcHipT7</t>
  </si>
  <si>
    <t>PNcI0koN1fs81wghQ0lRLlRTRTo1MjAxLklRX1RPVEFMX0xJQUIuRlkyMDA3AQAAAN1UDQACAAAABzEwODA3NDgBCAAAAAUAAAABMQEAAAAJODExNjk3MTM3AwAAAAI3OQIAAAAEMTI3NgQAAAABMAcAAAAJOS8xOC8yMDE5CAAAAAoxMi8zMS8yMDA3CQAAAAEw7l9EoPs81wg6Dg3T+zzXCBtDSVEuVFNFOjQwNjMuSVFfR1BQRS5GWTIwMTEBAAAA41cNAAIAAAAHMTk3MDcyOAEIAAAABQAAAAExAQAAAAoxNTU0MTg5Nzg4AwAAAAI3OQIAAAAEMTE2OQQAAAABMAcAAAAJOS8xOC8yMDE5CAAAAAkzLzMxLzIwMTEJAAAAATB08Pub+zzXCKR/xdP7PNcIL0NJUS5TRUhLOjExMDguSVFfVE9UQUxfTElBQl9UT1RBTF9BU1NFVFMuRlkyMDExAQAAAE9pVgACAAAABzk0LjQ0MDUBCAAAAAUAAAABMQEAAAAKMTYwMDM1Mzc3OQMAAAACMzICAAAABDQxODgEAAAAATAHAAAACTkvMTgvMjAxOQgAAAAKMTIvMzEvMjAxMQkAAAABMB7VCJX7PNcILObj1Ps81wgrQ0lRLlRTRTo1MjE0LklRX01JTk9SSVRZX0lOVEVSRVNUX0lTLkZZMjAxMwEAAABtWw0AAgAAAAUtMTI0NAEIAAAABQAAAAExAQAAAAoxNjg5NDUyMzkzAwAAAAI3OQIAAAACODMEAAAAATAHAAAACTkvMTgvMjAxOQgAAAAJMy8zMS8yMDEzCQAAAAEwlCs1n/s81wg3JT3T+zzXCCZDSVEuVFNFOjUyMDEuSVFfRklMSU5HX0NVUlJFTkNZLkZZMjAxMAEAAADdVA0A</t>
  </si>
  <si>
    <t>AwAAAANKUFkAM89GoPs81wiZpAjT+zzXCC9DSVEuTllTRTpQUEcuSVFfSU1QVVRfT1BFUl9MRUFTRV9JTlRfRVhQLkZZMjAwOAEAAADvfgQAAgAAAAoxNjEuNDYyMzc2AQgAAAAFAAAAATEBAAAACjE0MzAzMzU2MDgDAAAAAzE2MAIAAAAFMjE2NzIEAAAAATAHAAAACTkvMTgvMjAxOQgAAAAKMTIvMzEvMjAwOAkAAAABMKcbc5j7PNcIttkc1Ps81wgmQ0lRLlNFSEs6MTEwOC5JUV9QUk9WX0JBRF9ERUJUUy5GWTIwMTYBAAAAT2lWAAIAAAAJLTQuMDU4NDM0AQgAAAAFAAAAATEBAAAACjE4Nzk0ODk0MDADAAAAAjMyAgAAAAI5NQQAAAABMAcAAAAJOS8xOC8yMDE5CAAAAAoxMi8zMS8yMDE2CQAAAAEwCgfbmfs81wiKyOPT+zzXCCNDSVEuTllTRTpPQy5JUV9FUVVJVFlfTUVUSE9ELkZZMjAxNgEAAADCfQQAAgAAAAI1MAEIAAAABQAAAAExAQAAAAoxOTQ2MjI0NzY1AwAAAAMxNjACAAAABDMwNjMEAAAAATAHAAAACTkvMTgvMjAxOQgAAAAKMTIvMzEvMjAxNgkAAAABMDcrt5n7PNcIiL5X1Ps81wgrQ0lRLlRTRTo1MzMzLklRX1JFVFVSTl9DT01NT05fRVFVSVRZLkZZMjAxNAEAAACJXA0AAgAAAAY4LjYxNzIBCAAAAAUAAAABMQEAAAAKMTY4NjYzNzg2NQMAAAACNzkCAAAABTMzMzIwBAAAAAEwBwAAAAk5LzE4LzIwMTkIAAAACTMvMzEvMjAxNAkAAAABMD7lDZb7PNcIsjPB1Ps81wgoQ0lRLlRTRTo1MzMz</t>
  </si>
  <si>
    <t>LklRX1RPVEFMX0RFQlRfRUJJVERBLkZZMjAxNAEAAACJXA0AAgAAAAgyLjYwNTgyMQEIAAAABQAAAAExAQAAAAoxNjg2NjM3ODY1AwAAAAI3OQIAAAAENDE5MgQAAAABMAcAAAAJOS8xOC8yMDE5CAAAAAkzLzMxLzIwMTQJAAAAATA+5Q2W+zzXCO0o4dT7PNcIL0NJUS5OWVNFOk9DLklRX1RPVEFMX09VVFNUQU5ESU5HX0JTX0RBVEUuRlkyMDEzAQAAAMJ9BAACAAAABTExNy44AQQAAAAFAAAAATUBAAAACjE3NzU1NzQ3MzMCAAAABTI0MTUyBgAAAAEwz3d/mfs81whn5VDU+zzXCCNDSVEuVFNFOjUyMDEuSVFfRklOSVNIRURfSU5WLkZZMjAwOAEAAADdVA0AAgAAAAYxMDY4MDEBCAAAAAUAAAABMQEAAAAKMTM1NDczMTg3MQMAAAACNzkCAAAABDMwNzUEAAAAATAHAAAACTkvMTgvMjAxOQgAAAAKMTIvMzEvMjAwOAkAAAABMNOGRKD7PNcI8roO0/s81wghQ0lRLlRTRTo1MjAyLklRX1NHQV9NQVJHSU4uRlkyMDE5AQAAACdbDQACAAAABzE5LjUxNDIBCAAAAAUAAAABMQEAAAAKMTk3MDIxMjkzNQMAAAACNzkCAAAABDQzNzUEAAAAATAHAAAACTkvMTgvMjAxOQgAAAAJMy8zMS8yMDE5CQAAAAEwjb92lvs81wjEM8jU+zzXCCdDSVEuVFNFOjQwNjMuSVFfTkVUX0lOVEVSRVNUX0VYUC5GWTIwMTgBAAAA41cNAAIAAAAFMTAzMTgBCAAAAAUAAAABMQEAAAAKMTg5NTE4MzkxNAMAAAACNzkCAAAAAzM2OAQAAAAB</t>
  </si>
  <si>
    <t>MAcAAAAJOS8xOC8yMDE5CAAAAAkzLzMxLzIwMTgJAAAAATApkseb+zzXCI+yANT7PNcIKUNJUS5TRUhLOjExMDguSVFfTUFSS0VUQ0FQLjIwMTIvMTIvMzEuSlBZAQAAAE9pVgACAAAADDIyNzExLjc2MjM3MQEGAAAABQAAAAExAQAAAAoxNTc0NjE0MzUwAwAAAAI3OQIAAAAGMTAwMDU0BAAAAAEwBwAAAAoxMi8zMS8yMDEyHV51tPs81whdVsPk+zzXCCRDSVEuRU5YVFBBOlNHTy5JUV9MRVZFUkVEX0ZDRi5GWTIwMTcBAAAAAV0NAAIAAAAIMTY0OC42MjUBCAAAAAUAAAABMQEAAAAKMTk0NjQyNDAxNQMAAAACNTACAAAABDQ0MjIEAAAAATAHAAAACTkvMTgvMjAxOQgAAAAKMTIvMzEvMjAxNwkAAAABMKulyZr7PNcIyacg1Ps81wgoQ0lRLlRTRTo1MjAxLklRX0dXX0lOVEFOX0FNT1JUX0NGLkZZMjAxMAEAAADdVA0AAgAAAAQxNDA5AQgAAAAFAAAAATEBAAAACjE0NDAxNzk5ODUDAAAAAjc5AgAAAAQyMTgyBAAAAAEwBwAAAAk5LzE4LzIwMTkIAAAACjEyLzMxLzIwMTAJAAAAATAzz0ag+zzXCJLABdP7PNcIJENJUS5OWVNFOkdMVy5JUV9VTkxFVkVSRURfRkNGLkZZMjAxNwEAAAAQpwIAAgAAAAMtMTMBCAAAAAUAAAABMQEAAAAKMTk0NDUyNTYyMgMAAAADMTYwAgAAAAQ0NDIzBAAAAAEwBwAAAAk5LzE4LzIwMTkIAAAACjEyLzMxLzIwMTcJAAAAATCJzHKY+zzXCNq+c9T7PNcIHkNJUS5UU0U6NjM2Ny5J</t>
  </si>
  <si>
    <t>UV9SQVdfSU5WLkZZMjAxMwEAAABUXQ0AAgAAAAU1MjU5MgEIAAAABQAAAAExAQAAAAoxNjI1NDU3NjM5AwAAAAI3OQIAAAAEMzE3MQQAAAABMAcAAAAJOS8xOC8yMDE5CAAAAAkzLzMxLzIwMTMJAAAAATAojhOe+zzXCIldaNP7PNcIJUNJUS5OWVNFOkdMVy5JUV9ESUxVVF9FUFNfSU5DTC5GWTIwMTEBAAAAEKcCAAIAAAAEMS43OAEIAAAABQAAAAExAQAAAAoxNjU3NDc5NjUzAwAAAAMxNjACAAAAATgEAAAAATAHAAAACTkvMTgvMjAxOQgAAAAKMTIvMzEvMjAxMQkAAAABMIS3z5j7PNcIeBdN1Ps81wglQ0lRLlRTRTo0MDQyLklRX1NUX0RFQlRfSVNTVUVELkZZMjAxNQEAAAAUWA0AAwAAAAAAqCkKnPs81wiBTbvT+zzXCClDSVEuU0VISzoxMTA4LklRX01JTk9SSVRZX0lOVEVSRVNULkZZMjAxMgEAAABPaVYAAgAAAAotNjEuNDg0NTg5AQgAAAAFAAAAATEBAAAACjE2Njc2MzcxOTgDAAAAAjMyAgAAAAQxMDUyBAAAAAEwBwAAAAk5LzE4LzIwMTkIAAAACjEyLzMxLzIwMTIJAAAAATBb/rKa+zzXCBQWI9T7PNcIKENJUS5UU0U6NTIwMi5JUV9ERUZfVEFYX0FTU0VUU19MVC5GWTIwMDgBAAAAJ1sNAAIAAAAFNTE0MzEBCAAAAAUAAAABMQEAAAAKMTA2MTE5Mzg2MAMAAAACNzkCAAAABDEwMjYEAAAAATAHAAAACTkvMTgvMjAxOQgAAAAJMy8zMS8yMDA4CQAAAAEwWawxn/s81whEfk7T+zzXCCVDSVEuVFNF</t>
  </si>
  <si>
    <t>OjUyMDEuSVFfQkFTSUNfRVBTX0lOQ0wuRlkyMDE0AQAAAN1UDQACAAAACTY4LjgzOTU4NQEIAAAABQAAAAExAQAAAAoxNzI3MjgzMjgwAwAAAAI3OQIAAAABOQQAAAABMAcAAAAJOS8xOC8yMDE5CAAAAAoxMi8zMS8yMDE0CQAAAAEwVqhGoPs81wgoqhTT+zzXCCRDSVEuVFNFOjYzNjcuSVFfQ1VSUkVOVF9SQVRJTy5GWTIwMTcBAAAAVF0NAAIAAAAIMS44NTA4NTEBCAAAAAUAAAABMQEAAAAKMTg0ODg3OTUyMAMAAAACNzkCAAAABDQwMzAEAAAAATAHAAAACTkvMTgvMjAxOQgAAAAJMy8zMS8yMDE3CQAAAAEwVpcNlvs81wibKMXU+zzXCCBDSVEuVFNFOjUyMTQuSVFfTFRfSU5WRVNULkZZMjAwOQEAAABtWw0AAgAAAAUxNDEzMwEIAAAABQAAAAExAQAAAAoxMzg5MjI0MjAwAwAAAAI3OQIAAAAEMTA1NAQAAAABMAcAAAAJOS8xOC8yMDE5CAAAAAkzLzMxLzIwMDkJAAAAATAF9EWf+zzXCFgqJtP7PNcIJ0NJUS5OWVNFOk9DLklRX01JTk9SSVRZX0lOVEVSRVNULkZZMjAwNwEAAADCfQQAAgAAAAIzNwEIAAAABQAAAAExAQAAAAoxMzI2MzA1OTc3AwAAAAMxNjACAAAABDEwNTIEAAAAATAHAAAACTkvMTgvMjAxOQgAAAAKMTIvMzEvMjAwNwkAAAABMN9725n7PNcIp0Mv1Ps81wgnQ0lRLlRTRTo1MzMzLklRX0NGT19DVVJSRU5UX0xJQUIuRlkyMDE5AQAAAIlcDQACAAAACDAuNDE0Mjc0AQgAAAAFAAAAATEB</t>
  </si>
  <si>
    <t>AAAACjE5NjkzMDQyMjQDAAAAAjc5AgAAAAQ0MTg1BAAAAAEwBwAAAAk5LzE4LzIwMTkIAAAACTMvMzEvMjAxOQkAAAABMDEMDpb7PNcIhBLU1Ps81wgmQ0lRLlRTRTo0MDQyLklRX1NBTEVTX01BUktFVElORy5GWTIwMTUBAAAAFFgNAAIAAAAFMzI0MzQBCAAAAAUAAAABMQEAAAAKMTc0NTM3ODY1MAMAAAACNzkCAAAABTIxNTYxBAAAAAEwBwAAAAk5LzE4LzIwMTkIAAAACTMvMzEvMjAxNQkAAAABMKsCCpz7PNcIQjfD0/s81wgoQ0lRLkVOWFRQQTpTR08uSVFfT1RIRVJfTFRfQVNTRVRTLkZZMjAxMQEAAAABXQ0AAgAAAAI1MgEIAAAABQAAAAExAQAAAAoxNTkzOTI3Nzg5AwAAAAI1MAIAAAAEMTA2MAQAAAABMAcAAAAJOS8xOC8yMDE5CAAAAAoxMi8zMS8yMDExCQAAAAEwb3f3mvs81whRXx7U+zzXCCBDSVEuVFNFOjUyMTQuSVFfRlVMTF9USU1FLkZZMjAxNQEAAABtWw0AAgAAAAQ1MjIwAG16NZ/7PNcI5Wcz0/s81wgoQ0lRLlRTRTo1MjAyLklRX1RPVEFMX0RFQlRfUkVQQUlELkZZMjAxNAEAAAAnWw0AAgAAAActMTU0MzU5AQgAAAAFAAAAATEBAAAACjE2ODY2MzgxODMDAAAAAjc5AgAAAAQyMTY2BAAAAAEwBwAAAAk5LzE4LzIwMTkIAAAACTMvMzEvMjAxNAkAAAABMBAlLp77PNcIGcxH0/s81wgkQ0lRLkVOWFRQQTpTR08uSVFfT1RIRVJfSU5UQU4uRlkyMDA3AQAAAAFdDQACAAAABDMxMDABCAAA</t>
  </si>
  <si>
    <t>AAUAAAABMQEAAAAKMTMwMTM5MzE2MwMAAAACNTACAAAABDEwNDAEAAAAATAHAAAACTkvMTgvMjAxOQgAAAAKMTIvMzEvMjAwNwkAAAABMBEHyJv7PNcIcPUE1Ps81wgpQ0lRLlRTRTo0MDYzLklRX0RFQlRfRVFVSVZfTkVUX1BCTy5GWTIwMTgBAAAA41cNAAIAAAAFMjk4NDIBCAAAAAUAAAABMQEAAAAKMTg5NTE4MzkxNAMAAAACNzkCAAAABTIxNjc5BAAAAAEwBwAAAAk5LzE4LzIwMTkIAAAACTMvMzEvMjAxOAkAAAABMCmSx5v7PNcIvhby0/s81wgjQ0lRLlRTRTo1MjE0LklRX0lOVEVSRVNUX0VYUC5GWTIwMTMBAAAAbVsNAAIAAAAELTY4MQEIAAAABQAAAAExAQAAAAoxNjg5NDUyMzkzAwAAAAI3OQIAAAACODIEAAAAATAHAAAACTkvMTgvMjAxOQgAAAAJMy8zMS8yMDEzCQAAAAEw52hGn/s81wjm/S7T+zzXCCNDSVEuVFNFOjUyMDEuSVFfVE9UQUxfUkVDRUlWLkZZMjAxNAEAAADdVA0AAgAAAAYyOTE2NDUBCAAAAAUAAAABMQEAAAAKMTcyNzI4MzI4MAMAAAACNzkCAAAABDEwMDEEAAAAATAHAAAACTkvMTgvMjAxOQgAAAAKMTIvMzEvMjAxNAkAAAABMFaoRqD7PNcI5S8k0/s81wgjQ0lRLk5ZU0U6T0MuSVFfU0FMRV9JTlRBTl9DRi5GWTIwMTYBAAAAwn0EAAMAAAAAADcrt5n7PNcICvZK1Ps81wgrQ0lRLk5ZU0U6R0xXLklRX1JFVFVSTl9DT01NT05fRVFVSVRZLkZZMjAwOAEAAAAQpwIAAgAAAAc0</t>
  </si>
  <si>
    <t>NS44MzQ2AQgAAAAFAAAAATEBAAAACjE0MjgzNzc2MjcDAAAAAzE2MAIAAAAFMzMzMjAEAAAAATAHAAAACTkvMTgvMjAxOQgAAAAKMTIvMzEvMjAwOAkAAAABMPOXCZX7PNcIs8oC1fs81wglQ0lRLlRTRTo0MDYzLklRX1JFVFVSTl9DQVBJVEFMLkZZMjAxNQEAAADjVw0AAgAAAAY1Ljk5NTYBCAAAAAUAAAABMQEAAAAKMTc0NTkxNjc4MwMAAAACNzkCAAAABDQzNjMEAAAAATAHAAAACTkvMTgvMjAxOQgAAAAJMy8zMS8yMDE1CQAAAAEw4+aelvs81wgZmNXU+zzXCCNDSVEuTllTRTpQUEcuSVFfVE9UQUxfRVFVSVRZLkZZMjAxNQEAAADvfgQAAgAAAAQ1MDY5AQgAAAAFAAAAATEBAAAACjE4OTQ1MDI3NjEDAAAAAzE2MAIAAAAEMTI3NQQAAAABMAcAAAAJOS8xOC8yMDE5CAAAAAoxMi8zMS8yMDE1CQAAAAEw0SnOl/s81whN/IfU+zzXCClDSVEuVFNFOjUzMzMuSVFfQVNTRVRfV1JJVEVET1dOX0NGLkZZMjAxOAEAAACJXA0AAwAAAAAAnF8Lnfs81wjUisjT+zzXCC9DSVEuTllTRTpQUEcuSVFfT1RIRVJfTk9OX09QRVJfRVhQX1NVUFBMLkZZMjAxNAEAAADvfgQAAgAAAAMxMDgBCAAAAAUAAAABMQEAAAAKMTgyODExMjYwMQMAAAADMTYwAgAAAAI4NQQAAAABMAcAAAAJOS8xOC8yMDE5CAAAAAoxMi8zMS8yMDE0CQAAAAEwKkFemPs81wiWRIPU+zzXCChDSVEuVFNFOjUzMzMuSVFfVE9UQUxfTElBQl9FUVVJ</t>
  </si>
  <si>
    <t>VFkuRlkyMDE1AQAAAIlcDQACAAAABjcwMjIzNAEIAAAABQAAAAExAQAAAAoxNzQ1OTE2NjI5AwAAAAI3OQIAAAAEMTAxMwQAAAABMAcAAAAJOS8xOC8yMDE5CAAAAAkzLzMxLzIwMTUJAAAAATCpEQud+zzXCBh6x9P7PNcIJ0NJUS5OWVNFOk9DLklRX1RPVEFMX0RFQlRfSVNTVUVELkZZMjAwNwEAAADCfQQAAgAAAAQxMzMwAQgAAAAFAAAAATEBAAAACjEzMjYzMDU5NzcDAAAAAzE2MAIAAAAEMjE2MQQAAAABMAcAAAAJOS8xOC8yMDE5CAAAAAoxMi8zMS8yMDA3CQAAAAEw33vbmfs81wi3ai/U+zzXCCFDSVEuVFNFOjYzNjcuSVFfU0dBX01BUkdJTi5GWTIwMTQBAAAAVF0NAAIAAAAHMTYuOTY1MgEIAAAABQAAAAExAQAAAAoxNjg3MzQyNTg3AwAAAAI3OQIAAAAENDM3NQQAAAABMAcAAAAJOS8xOC8yMDE5CAAAAAkzLzMxLzIwMTQJAAAAATBWlw2W+zzXCLCByNT7PNcIIENJUS5UU0U6NDA2My5JUV9QQVJUX1RJTUUuRlkyMDE1AQAAAONXDQADAAAAAABU9sab+zzXCOIF8dP7PNcII0NJUS5FTlhUUEE6U0dPLklRX0lOQ19FUVVJVFkuRlkyMDEzAQAAAAFdDQACAAAAAjIyAQgAAAAFAAAAATEBAAAACjE3MzA3NDg5MzQDAAAAAjUwAgAAAAI0NwQAAAABMAcAAAAJOS8xOC8yMDE5CAAAAAoxMi8zMS8yMDEzCQAAAAEwR8X3mvs81wjnzeHT+zzXCCBDSVEuVFNFOjUyMDEuSVFfTklfTUFSR0lOLkZZMjAxMQEA</t>
  </si>
  <si>
    <t>AADdVA0AAgAAAAY3Ljg0NDkBCAAAAAUAAAABMQEAAAAKMTU0MzY1ODQzOAMAAAACNzkCAAAABDQwOTQEAAAAATAHAAAACTkvMTgvMjAxOQgAAAAKMTIvMzEvMjAxMQkAAAABMEz0Zpf7PNcIcZed1Ps81wgmQ0lRLlRTRTo1MjE0LklRX0RFRl9UQVhfTElBQl9MVC5GWTIwMTIBAAAAbVsNAAMAAAAAAA1CRp/7PNcImxRD0/s81wgkQ0lRLlRTRTo1MjAyLklRX0NPTU1PTl9JU1NVRUQuRlkyMDEyAQAAACdbDQADAAAAAADLaDSf+zzXCOFtYtP7PNcIJ0NJUS5OWVNFOk9DLklRX1RPVEFMX0RFQlQuRlkyMDE2Li4uLkpQWQEAAADCfQQAAgAAAAgyNDU0MDguNQEIAAAABQAAAAExAQAAAAoxOTQ2MjI0NzY1AwAAAAI3OQIAAAAENDE3MwQAAAABMAcAAAAJOS8xOC8yMDE5CAAAAAoxMi8zMS8yMDE2CQAAAAEw+7Fjlfs81whOxRLV+zzXCCRDSVEuVFNFOjUyMDIuSVFfQ09NTU9OX0RJVl9DRi5GWTIwMTUBAAAAJ1sNAAMAAAAAAN1MLp77PNcInA920/s81wggQ0lRLk5ZU0U6UFBHLklRX1BBUlRfVElNRS5GWTIwMTgBAAAA734EAAMAAAAAALyezpf7PNcIzZds1Ps81wgsQ0lRLlRTRTo0MDYzLklRX05FVF9ERUJUX0VCSVREQV9DQVBFWC5GWTIwMTIBAAAA41cNAAMAAAACTk0BCAAAAAUAAAABMQEAAAAKMTU1NDE4OTg1NAMAAAACNzkCAAAABTIzMzE0BAAAAAEwBwAAAAk5LzE4LzIwMTkIAAAACTMvMzEvMjAxMgkA</t>
  </si>
  <si>
    <t>AAABMOPmnpb7PNcIjC7m1Ps81wgoQ0lRLlRTRTo1MjAyLklRX1RPVEFMX0RFQlRfSVNTVUVELkZZMjAxMQEAAAAnWw0AAgAAAAU2NDA3MgEIAAAABQAAAAExAQAAAAoxNDYyNzEyMzA0AwAAAAI3OQIAAAAEMjE2MQQAAAABMAcAAAAJOS8xOC8yMDE5CAAAAAkzLzMxLzIwMTEJAAAAATBibjKf+zzXCDyUMdP7PNcIKENJUS5UU0U6NjM2Ny5JUV9HV19JTlRBTl9BTU9SVF9DRi5GWTIwMTIBAAAAVF0NAAIAAAAFMTIxNDYBCAAAAAUAAAABMQEAAAAKMTU1NDk1MDU3MAMAAAACNzkCAAAABDIxODIEAAAAATAHAAAACTkvMTgvMjAxOQgAAAAJMy8zMS8yMDEyCQAAAAEwJmgTnvs81wj9bXDT+zzXCC1DSVEuRU5YVFBBOlNHTy5JUV9SRVRVUk5fQ09NTU9OX0VRVUlUWS5GWTIwMDcBAAAAAV0NAAIAAAAHMTAuMjA1MgEIAAAABQAAAAExAQAAAAoxMzAxMzkzMTYzAwAAAAI1MAIAAAAFMzMzMjAEAAAAATAHAAAACTkvMTgvMjAxOQgAAAAKMTIvMzEvMjAwNwkAAAABMNENn5b7PNcIU0rj1Ps81wguQ0lRLlRTRTo2MzY3LklRX01JTk9SSVRZX0lOVEVSRVNUX1RPVEFMLkZZMjAxMgEAAABUXQ0AAgAAAAUxMjExMAEIAAAABQAAAAExAQAAAAoxNTU0OTUwNTcwAwAAAAI3OQIAAAAEMTMxMgQAAAABMAcAAAAJOS8xOC8yMDE5CAAAAAkzLzMxLzIwMTIJAAAAATAmaBOe+zzXCNzSmdP7PNcILkNJUS5UU0U6NDA2My5JUV9U</t>
  </si>
  <si>
    <t>T1RBTF9MSUFCX1RPVEFMX0FTU0VUUy5GWTIwMTUBAAAA41cNAAIAAAAHMTcuOTI1OAEIAAAABQAAAAExAQAAAAoxNzQ1OTE2NzgzAwAAAAI3OQIAAAAENDE4OAQAAAABMAcAAAAJOS8xOC8yMDE5CAAAAAkzLzMxLzIwMTUJAAAAATDj5p6W+zzXCGGSydT7PNcIGUNJUS5OWVNFOlBQRy5JUV9ETy5GWTIwMTYBAAAA734EAAIAAAADMzMwAQgAAAAFAAAAATEBAAAACjE5NDY0MTg2OTQDAAAAAzE2MAIAAAACNDAEAAAAATAHAAAACTkvMTgvMjAxOQgAAAAKMTIvMzEvMjAxNgkAAAABMNZQzpf7PNcIbeCD1Ps81wgaQ0lRLlNFSEs6MTEwOC5JUV9HVy5GWTIwMTQBAAAAT2lWAAMAAAAAADTf2pn7PNcIt0j10/s81wgkQ0lRLlRTRTo1MjAxLklRX1NBTEVfSU5UQU5fQ0YuRlkyMDA5AQAAAN1UDQADAAAAAABWqEag+zzXCE2qDdP7PNcIJUNJUS5UU0U6NTMzMy5JUV9MVF9ERUJUX0lTU1VFRC5GWTIwMTIBAAAAiVwNAAIAAAAFNzI3NzcBCAAAAAUAAAABMQEAAAAKMTU1NDk1MDU5NwMAAAACNzkCAAAABDIwMzQEAAAAATAHAAAACTkvMTgvMjAxOQgAAAAJMy8zMS8yMDEyCQAAAAEwl1Yhnfs81wgOFs/T+zzXCCBDSVEuTllTRTpQUEcuSVFfQ0hBTkdFX0FQLkZZMjAwOQEAAADvfgQAAgAAAAQtMTE3AQgAAAAFAAAAATEBAAAACjE1MTEyMzE3ODYDAAAAAzE2MAIAAAAEMjAxNwQAAAABMAcAAAAJOS8xOC8yMDE5CAAA</t>
  </si>
  <si>
    <t>AAoxMi8zMS8yMDA5CQAAAAEwZn5dmPs81wiJYIDU+zzXCCRDSVEuTllTRTpPQy5JUV9QUk9WX0JBRF9ERUJUUy5GWTIwMDkBAAAAwn0EAAMAAAAAAA8Cf5n7PNcIy5w51Ps81wgsQ0lRLlNFSEs6MTEwOC5JUV9NSU5PUklUWV9JTlRFUkVTVF9JUy5GWTIwMTIBAAAAT2lWAAIAAAAJMTMuMTgxMjAyAQgAAAAFAAAAATEBAAAACjE2Njc2MzcxOTgDAAAAAjMyAgAAAAI4MwQAAAABMAcAAAAJOS8xOC8yMDE5CAAAAAoxMi8zMS8yMDEyCQAAAAEwW/6ymvs81wgY9ejT+zzXCCVDSVEuTllTRTpHTFcuSVFfRElMVVRfRVBTX0lOQ0wuRlkyMDE3AQAAABCnAgACAAAACS0wLjY2NDgwNAEIAAAABQAAAAExAQAAAAoxOTQ0NTI1NjIyAwAAAAMxNjACAAAAATgEAAAAATAHAAAACTkvMTgvMjAxOQgAAAAKMTIvMzEvMjAxNwkAAAABMIqlcpj7PNcIzRdp1Ps81wggQ0lRLkVOWFRQQTpTR08uSVFfV0lQX0lOVi5GWTIwMTcBAAAAAV0NAAIAAAADMzMwAQgAAAAFAAAAATEBAAAACjE5NDY0MjQwMTUDAAAAAjUwAgAAAAQzMjE5BAAAAAEwBwAAAAk5LzE4LzIwMTkIAAAACjEyLzMxLzIwMTcJAAAAATCrpcma+zzXCJbDCNT7PNcIJENJUS5OWVNFOlBQRy5JUV9VTkxFVkVSRURfRkNGLkZZMjAwOQEAAADvfgQAAgAAAAcxMjA5LjI1AQgAAAAFAAAAATEBAAAACjE1MTEyMzE3ODYDAAAAAzE2MAIAAAAENDQyMwQAAAABMAcAAAAJ</t>
  </si>
  <si>
    <t>OS8xOC8yMDE5CAAAAAoxMi8zMS8yMDA5CQAAAAEwVKVdmPs81wh1HXXU+zzXCCBDSVEuVFNFOjUyMDIuSVFfVE9UQUxfUkVWLkZZMjAxNgEAAAAnWw0AAgAAAAY2MjkxNzIBCAAAAAUAAAABMQEAAAAKMTc5OTA4OTE3NAMAAAACNzkCAAAAAjI4BAAAAAEwBwAAAAk5LzE4LzIwMTkIAAAACTMvMzEvMjAxNgkAAAABMN1MLp77PNcIHIpt0/s81wgiQ0lRLlRTRTo0MDQyLklRX0VCSVRfTUFSR0lOLkZZMjAxMQEAAAAUWA0AAgAAAAY0Ljg5OTQBCAAAAAUAAAABMQEAAAAKMTQ2MTY4MDA2OQMAAAACNzkCAAAABDQwNTMEAAAAATAHAAAACTkvMTgvMjAxOQgAAAAJMy8zMS8yMDExCQAAAAEwKTMOlvs81wh44NfU+zzXCBlDSVEuTllTRTpHTFcuSVFfQUQuRlkyMDA3AQAAABCnAgACAAAABS00NDU5AQgAAAAFAAAAATEBAAAACjEzMjQzMDY4MzgDAAAAAzE2MAIAAAAEMTA3NQQAAAABMAcAAAAJOS8xOC8yMDE5CAAAAAoxMi8zMS8yMDA3CQAAAAEwInm3mfs81wjG30vU+zzXCDNDSVEuTllTRTpHTFcuSVFfQ0hBTkdFX09USEVSX05FVF9PUEVSX0FTU0VUUy5GWTIwMDgBAAAAEKcCAAIAAAADLTc2AQgAAAAFAAAAATEBAAAACjE0MjgzNzc2MjcDAAAAAzE2MAIAAAAEMjA0NQQAAAABMAcAAAAJOS8xOC8yMDE5CAAAAAoxMi8zMS8yMDA4CQAAAAEwt2nPmPs81wgy9ljU+zzXCCVDSVEuVFNFOjUzMzMuSVFfTkVUX1JF</t>
  </si>
  <si>
    <t>TlRBTF9FWFAuRlkyMDE2AQAAAIlcDQADAAAAAACpEQud+zzXCHZ/t9P7PNcIGUNJUS5UU0U6NTIwMi5JUV9GWC5GWTIwMDgBAAAAJ1sNAAIAAAAGLTEzMTAxAQgAAAAFAAAAATEBAAAACjEwNjExOTM4NjADAAAAAjc5AgAAAAQyMTQ0BAAAAAEwBwAAAAk5LzE4LzIwMTkIAAAACTMvMzEvMjAwOAkAAAABMJPSMZ/7PNcISUYx0/s81wgoQ0lRLlRTRTo2MzY3LklRX1RPVEFMX0xJQUJfRVFVSVRZLkZZMjAwOQEAAABUXQ0AAgAAAAcxMTE3NDE3AQgAAAAFAAAAATEBAAAACjEzODY3MjQxNDEDAAAAAjc5AgAAAAQxMDEzBAAAAAEwBwAAAAk5LzE4LzIwMTkIAAAACTMvMzEvMjAwOQkAAAABMEUZE577PNcIx/5m0/s81wghQ0lRLlRTRTo1MjAyLklRX05FVF9DSEFOR0UuRlkyMDExAQAAACdbDQACAAAABS05NTA0AQgAAAAFAAAAATEBAAAACjE0NjI3MTIzMDQDAAAAAjc5AgAAAAQyMDkzBAAAAAEwBwAAAAk5LzE4LzIwMTkIAAAACTMvMzEvMjAxMQkAAAABMGJuMp/7PNcI8rVP0/s81wglQ0lRLlRTRTo1MjAyLklRX09USEVSX0NBX1NVUFBMLkZZMjAxMgEAAAAnWw0AAgAAAAQzNDQyAQgAAAAFAAAAATEBAAAACjE1NTQ5NTA3OTEDAAAAAjc5AgAAAAQxMDU1BAAAAAEwBwAAAAk5LzE4LzIwMTkIAAAACTMvMzEvMjAxMgkAAAABMFKVMp/7PNcIBEE60/s81wgpQ0lRLk5ZU0U6R0xXLklRX1RPVEFMX0RFQlRfQ0FQ</t>
  </si>
  <si>
    <t>SVRBTC5GWTIwMTUBAAAAEKcCAAIAAAAHMTkuMTQzNQEIAAAABQAAAAExAQAAAAoxODc0NTc3MzU0AwAAAAMxNjACAAAABDQxODYEAAAAATAHAAAACTkvMTgvMjAxOQgAAAAKMTIvMzEvMjAxNQkAAAABMA9siZT7PNcIn8r71Ps81wgkQ0lRLk5ZU0U6UFBHLklRX0VRVUlUWV9NRVRIT0QuRlkyMDA5AQAAAO9+BAACAAAAAzM2NQEIAAAABQAAAAExAQAAAAoxNTExMjMxNzg2AwAAAAMxNjACAAAABDMwNjMEAAAAATAHAAAACTkvMTgvMjAxOQgAAAAKMTIvMzEvMjAwOQkAAAABMGZ+XZj7PNcIKuU71Ps81wgpQ0lRLk5ZU0U6R0xXLklRX0FTU0VUX1dSSVRFRE9XTl9DRi5GWTIwMTMBAAAAEKcCAAIAAAACMzIBCAAAAAUAAAABMQEAAAAKMTc3NTk1OTkxMAMAAAADMTYwAgAAAAQyMDE5BAAAAAEwBwAAAAk5LzE4LzIwMTkIAAAACjEyLzMxLzIwMTMJAAAAATBiBtCY+zzXCEi+NNT7PNcII0NJUS5UU0U6NDA2My5JUV9CQVNJQ19XRUlHSFQuRlkyMDEwAQAAAONXDQACAAAABzQyNC41MTMAhsn7m/s81wg+yNXT+zzXCBpDSVEuVFNFOjUzMzMuSVFfQ0lQLkZZMjAxNAEAAACJXA0AAwAAAAAAZuoKnfs81whQ4ozT+zzXCB9DSVEuTllTRTpHTFcuSVFfQlZfU0hBUkUuRlkyMDE3AQAAABCnAgACAAAACTE1LjYxNTM4NAEIAAAABQAAAAExAQAAAAoxOTQ0NTI1NjIyAwAAAAMxNjACAAAABDQwMjAEAAAAATAHAAAACTkv</t>
  </si>
  <si>
    <t>MTgvMjAxOQgAAAAKMTIvMzEvMjAxNwkAAAABMInMcpj7PNcIufBh1Ps81wgZQ0lRLlRTRTo2MzY3LklRX0RPLkZZMjAxOAEAAABUXQ0AAwAAAAAAZMwSnvs81wjX3EjT+zzXCB9DSVEuTllTRTpHTFcuSVFfRUJJVF9JTlQuRlkyMDA5AQAAABCnAgACAAAACDcuODQxNDYzAQgAAAAFAAAAATEBAAAACjE1MTExMjE3MTcDAAAAAzE2MAIAAAAENDE4OQQAAAABMAcAAAAJOS8xOC8yMDE5CAAAAAoxMi8zMS8yMDA5CQAAAAEwUcEJlfs81wizfPvU+zzXCCBDSVEuTllTRTpQUEcuSVFfTFRfSU5WRVNULkZZMjAwOQEAAADvfgQAAgAAAAM1MDkBCAAAAAUAAAABMQEAAAAKMTUxMTIzMTc4NgMAAAADMTYwAgAAAAQxMDU0BAAAAAEwBwAAAAk5LzE4LzIwMTkIAAAACjEyLzMxLzIwMDkJAAAAATBmfl2Y+zzXCP7qTtT7PNcIJENJUS5FTlhUUEE6U0dPLklRX0dBSU5fSU5WRVNULkZZMjAxMAEAAAABXQ0AAwAAAAAAbVD3mvs81wg66gHU+zzXCDpDSVEuVFNFOjUyMDIuSVFfQ1VTVE9NX0JFVEEuLTEwNFcuMjAxMi8wMy8zMS4uXlRPUElYLkpQWS5IAQAAACdbDQACAAAAEDEuMDM2Mjk2NTc5MTI2MTUAj02YtPs81wh25/7S+zzXCCpDSVEuVFNFOjQwNjMuSVFfSU5DX1RBWF9QQVlfQ1VSUkVOVC5GWTIwMTkBAAAA41cNAAIAAAAGMTIwODY3AQgAAAAFAAAAATEBAAAACjE5NzAyMTMwMTYDAAAAAjc5AgAAAAQxMDk0BAAA</t>
  </si>
  <si>
    <t>AAEwBwAAAAk5LzE4LzIwMTkIAAAACTMvMzEvMjAxOQkAAAABMC25x5v7PNcIMnSt0/s81wgiQ0lRLk5ZU0U6UFBHLklRX1NBTEVfUFBFX0NGLkZZMjAxMQEAAADvfgQAAgAAAAIyNwEIAAAABQAAAAExAQAAAAoxNjU5MzQ0OTU2AwAAAAMxNjACAAAABDIwNDIEAAAAATAHAAAACTkvMTgvMjAxOQgAAAAKMTIvMzEvMjAxMQkAAAABMEXzXZj7PNcIUsqS1Ps81wglQ0lRLk5ZU0U6UFBHLklRX0dXX0lOVEFOX0FNT1JULkZZMjAxMwEAAADvfgQAAgAAAAMxMTkBCAAAAAUAAAABMQEAAAAKMTc3NjkyMDQ0OAMAAAADMTYwAgAAAAIzMQQAAAABMAcAAAAJOS8xOC8yMDE5CAAAAAoxMi8zMS8yMDEzCQAAAAEwNhpemPs81wiWkorU+zzXCBlDSVEuVFNFOjUyMTQuSVFfQVIuRlkyMDEyAQAAAG1bDQACAAAABTU2MTI3AQgAAAAFAAAAATEBAAAACjE2Mjk1MDc2ODUDAAAAAjc5AgAAAAQxMDIxBAAAAAEwBwAAAAk5LzE4LzIwMTkIAAAACTMvMzEvMjAxMgkAAAABMA1CRp/7PNcIZg4b0/s81wgrQ0lRLk5ZU0U6R0xXLklRX1JFVFVSTl9DT01NT05fRVFVSVRZLkZZMjAxNwEAAAAQpwIAAgAAAActNC4xMDQ3AQgAAAAFAAAAATEBAAAACjE5NDQ1MjU2MjIDAAAAAzE2MAIAAAAFMzMzMjAEAAAAATAHAAAACTkvMTgvMjAxOQgAAAAKMTIvMzEvMjAxNwkAAAABMO+SiZT7PNcIuvz+1Ps81wgiQ0lRLlNFSEs6MTEwOC5JUV9F</t>
  </si>
  <si>
    <t>QVJOSU5HX0NPLkZZMjAxMgEAAABPaVYAAgAAAAktOC4wODgwNjEBCAAAAAUAAAABMQEAAAAKMTY2NzYzNzE5OAMAAAACMzICAAAAATcEAAAAATAHAAAACTkvMTgvMjAxOQgAAAAKMTIvMzEvMjAxMgkAAAABMFv+spr7PNcIh8gi1Ps81wghQ0lRLlRTRTo0MDQyLklRX05FVF9DSEFOR0UuRlkyMDE0AQAAABRYDQACAAAABS0yMjMxAQgAAAAFAAAAATEBAAAACjE2ODY2Mzc3NTUDAAAAAjc5AgAAAAQyMDkzBAAAAAEwBwAAAAk5LzE4LzIwMTkIAAAACTMvMzEvMjAxNAkAAAABMMzaCZz7PNcIs83T0/s81wghQ0lRLk5ZU0U6T0MuSVFfQURWRVJUSVNJTkcuRlkyMDE0AQAAAMJ9BAADAAAAAABI3baZ+zzXCHEMUdT7PNcIMENJUS5FTlhUUEE6U0dPLklRX1RPVEFMX0xJQUJfVE9UQUxfQVNTRVRTLkZZMjAwNwEAAAABXQ0AAgAAAAc2Mi44ODgzAQgAAAAFAAAAATEBAAAACjEzMDEzOTMxNjMDAAAAAjUwAgAAAAQ0MTg4BAAAAAEwBwAAAAk5LzE4LzIwMTkIAAAACjEyLzMxLzIwMDcJAAAAATDPNJ+W+zzXCFNK49T7PNcIIUNJUS5TRUhLOjExMDguSVFfQ0hBTkdFX0FSLkZZMjAwOAEAAABPaVYAAgAAAAotODguMDUyMjI2AQgAAAAFAAAAATEBAAAACjEzNTQzMzY0MjYDAAAAAjMyAgAAAAQyMDE4BAAAAAEwBwAAAAk5LzE4LzIwMTkIAAAACjEyLzMxLzIwMDgJAAAAATCJYrKa+zzXCN9/2tP7PNcINENJUS5UU0U6</t>
  </si>
  <si>
    <t>NTMzMy5JUV9UT1RBTF9PVVRTVEFORElOR19GSUxJTkdfREFURS5GWTIwMTEBAAAAiVwNAAIAAAAKMzI2LjUxMzEwMwEEAAAABQAAAAE1AQAAAAoxNDYxNjgwMDg0AgAAAAUyNDE1MwYAAAABMJdWIZ37PNcIu8ZC0/s81wgtQ0lRLlRTRTo0MDQyLklRX09USEVSX0lOVkVTVF9BQ1RfU1VQUEwuRlkyMDEyAQAAABRYDQACAAAAAzY4NgEIAAAABQAAAAExAQAAAAoxNTU0MzM3MTU5AwAAAAI3OQIAAAAEMjA1MQQAAAABMAcAAAAJOS8xOC8yMDE5CAAAAAkzLzMxLzIwMTIJAAAAATAc4f6c+zzXCK9jutP7PNcIGkNJUS5OWVNFOk9DLklRX0VCSVQuRlkyMDEzAQAAAMJ9BAACAAAAAzQ3MAEIAAAABQAAAAExAQAAAAoxNzc1NTc0NzMzAwAAAAMxNjACAAAAAzQwMAQAAAABMAcAAAAJOS8xOC8yMDE5CAAAAAoxMi8zMS8yMDEzCQAAAAEwz3d/mfs81wjrhlbU+zzXCCZDSVEuVFNFOjQwNjMuSVFfRVhUUkFfQUNDX0lURU1TLkZZMjAxMAEAAADjVw0AAwAAAAAAhsn7m/s81wgs6bTT+zzXCChDSVEuVFNFOjUyMTQuSVFfVE9UQUxfREVCVF9JU1NVRUQuRlkyMDE2AQAAAG1bDQACAAAABTE2NjkwAQgAAAAFAAAAATEBAAAACjE4MzUwMzg4NjkDAAAAAjc5AgAAAAQyMTYxBAAAAAEwBwAAAAk5LzE4LzIwMTkIAAAACjEyLzMxLzIwMTYJAAAAATBkoTWf+zzXCBQJMtP7PNcIJ0NJUS5OWVNFOk9DLklRX1RPVEFMX0RFQlRf</t>
  </si>
  <si>
    <t>SVNTVUVELkZZMjAxNAEAAADCfQQAAgAAAAQxNjk2AQgAAAAFAAAAATEBAAAACjE4MjY3NTU0OTMDAAAAAzE2MAIAAAAEMjE2MQQAAAABMAcAAAAJOS8xOC8yMDE5CAAAAAoxMi8zMS8yMDE0CQAAAAEwSN22mfs81wjqUw3U+zzXCCJDSVEuVFNFOjYzNjcuSVFfU0FMRV9QUEVfQ0YuRlkyMDEzAQAAAFRdDQACAAAABDExNDYBCAAAAAUAAAABMQEAAAAKMTYyNTQ1NzYzOQMAAAACNzkCAAAABDIwNDIEAAAAATAHAAAACTkvMTgvMjAxOQgAAAAJMy8zMS8yMDEzCQAAAAEwKI4Tnvs81whC7ojT+zzXCCdDSVEuU0VISzoxMTA4LklRX0lOVkVOVE9SWV9UVVJOUy5GWTIwMTYBAAAAT2lWAAIAAAAIMi4yMjkzODcBCAAAAAUAAAABMQEAAAAKMTg3OTQ4OTQwMAMAAAACMzICAAAABDQwODIEAAAAATAHAAAACTkvMTgvMjAxOQgAAAAKMTIvMzEvMjAxNgkAAAABMBL8CJX7PNcI4wHa1Ps81wgfQ0lRLlRTRTo1MjAxLklRX09QRVJfSU5DLkZZMjAxNQEAAADdVA0AAgAAAAYxMDQzMDUBCAAAAAUAAAABMQEAAAAKMTc4NDQ5NjE4MAMAAAACNzkCAAAAAjIxBAAAAAEwBwAAAAk5LzE4LzIwMTkIAAAACjEyLzMxLzIwMTUJAAAAATBWqEag+zzXCAv4FNP7PNcIKENJUS5UU0U6NDA0Mi5JUV9NQVJLRVRDQVAuMjAxNC8xMi8zMS5KUFkBAAAAFFgNAAIAAAANMzUxMTUxLjQ2MjcwOAEGAAAABQAAAAExAQAAAAoxNzA2NjkyMTc4</t>
  </si>
  <si>
    <t>AwAAAAI3OQIAAAAGMTAwMDU0BAAAAAEwBwAAAAoxMi8zMS8yMDE0HV51tPs81wiNk8Lk+zzXCBlDSVEuTllTRTpQUEcuSVFfR1AuRlkyMDE2AQAAAO9+BAACAAAABDY2MDUBCAAAAAUAAAABMQEAAAAKMTk0NjQxODY5NAMAAAADMTYwAgAAAAIxMAQAAAABMAcAAAAJOS8xOC8yMDE5CAAAAAoxMi8zMS8yMDE2CQAAAAEw1lDOl/s81wht4IPU+zzXCCVDSVEuVFNFOjUyMDIuSVFfT1RIRVJfQ0xfU1VQUEwuRlkyMDE3AQAAACdbDQACAAAABDkxNzABCAAAAAUAAAABMQEAAAAKMTg0OTI1OTUzNQMAAAACNzkCAAAABDEwNTcEAAAAATAHAAAACTkvMTgvMjAxOQgAAAAJMy8zMS8yMDE3CQAAAAEwBHQunvs81whoq3bT+zzXCCdDSVEuVFNFOjQwNjMuSVFfREFZU19QQVlBQkxFX09VVC5GWTIwMTYBAAAA41cNAAIAAAAJNDYuMjgyODk2AQgAAAAFAAAAATEBAAAACjE3OTkyNDMzNDUDAAAAAjc5AgAAAAQ0MTgzBAAAAAEwBwAAAAk5LzE4LzIwMTkIAAAACTMvMzEvMjAxNgkAAAABMOPmnpb7PNcIlBLb1Ps81wgbQ0lRLlRTRTo0MDQyLklRX0NPR1MuRlkyMDEyAQAAABRYDQACAAAABjU2NzYxNAEIAAAABQAAAAExAQAAAAoxNTU0MzM3MTU5AwAAAAI3OQIAAAACMzQEAAAAATAHAAAACTkvMTgvMjAxOQgAAAAJMy8zMS8yMDEyCQAAAAEwJbr+nPs81whWXsrT+zzXCClDSVEuVFNFOjUyMTQuSVFfSU5WRVNUX1NFQ1VS</t>
  </si>
  <si>
    <t>SVRZX0NGLkZZMjAxMAEAAABtWw0AAgAAAAUtNDUwOQEIAAAABQAAAAExAQAAAAoxMzg5MjIzNjc2AwAAAAI3OQIAAAAEMjAyNwQAAAABMAcAAAAJOS8xOC8yMDE5CAAAAAkzLzMxLzIwMTAJAAAAATA3G0af+zzXCMYfVNP7PNcIJkNJUS5FTlhUUEE6U0dPLklRX0NVUlJFTlRfUkFUSU8uRlkyMDE4AQAAAAFdDQACAAAABzEuMzEwMzIBCAAAAAUAAAABMQEAAAAKMTk0NjQyNDA0MQMAAAACNTACAAAABDQwMzAEAAAAATAHAAAACTkvMTgvMjAxOQgAAAAKMTIvMzEvMjAxOAkAAAABMNiCn5b7PNcI58Tv1Ps81wglQ0lRLk5ZU0U6R0xXLklRX0dBSU5fSU5WRVNUX0NGLkZZMjAxNwEAAAAQpwIAAwAAAAAAicxymPs81wjavnPU+zzXCCRDSVEuVFNFOjUyMDIuSVFfQ09NTU9OX0lTU1VFRC5GWTIwMTQBAAAAJ1sNAAMAAAAAABAlLp77PNcImjBj0/s81wgoQ0lRLk5ZU0U6R0xXLklRX01JTk9SSVRZX0lOVEVSRVNULkZZMjAxMQEAAAAQpwIAAgAAAAI1MQEIAAAABQAAAAExAQAAAAoxNjU3NDc5NjUzAwAAAAMxNjACAAAABDEwNTIEAAAAATAHAAAACTkvMTgvMjAxOQgAAAAKMTIvMzEvMjAxMQkAAAABMIS3z5j7PNcI8d9Z1Ps81wggQ0lRLlRTRTo1MjAyLklRX0JVSUxESU5HUy5GWTIwMTQBAAAAJ1sNAAMAAAAAABAlLp77PNcIjxRK0/s81wgnQ0lRLk5ZU0U6R0xXLklRX1RPVEFMX1JFVi5GWTIwMTEuLi4uSlBZ</t>
  </si>
  <si>
    <t>AQAAABCnAgACAAAACDYwNzA1Ni42AQgAAAAFAAAAATEBAAAACjE2NTc0Nzk2NTMDAAAAAjc5AgAAAAIyOAQAAAABMAcAAAAJOS8xOC8yMDE5CAAAAAoxMi8zMS8yMDExCQAAAAEwti6KlPs81wgpbAjV+zzXCCdDSVEuRU5YVFBBOlNHTy5JUV9TVF9ERUJUX1JFUEFJRC5GWTIwMTUBAAAAAV0NAAIAAAACLTgBCAAAAAUAAAABMQEAAAAKMTgyOTIyNjk0NgMAAAACNTACAAAABDIwNDQEAAAAATAHAAAACTkvMTgvMjAxOQgAAAAKMTIvMzEvMjAxNQkAAAABMKtXyZr7PNcIbLgo1Ps81wgxQ0lRLlRTRTo0MDYzLklRX0NIQU5HRV9ORVRfV09SS0lOR19DQVBJVEFMLkZZMjAxMwEAAADjVw0AAgAAAAUtNjk2OQEIAAAABQAAAAExAQAAAAoxNjI1NDU3NzA3AwAAAAI3OQIAAAAENDQyMQQAAAABMAcAAAAJOS8xOC8yMDE5CAAAAAkzLzMxLzIwMTMJAAAAATBePvyb+zzXCMa8vdP7PNcII0NJUS5FTlhUUEE6U0dPLklRX0NBU0hfRklOQU4uRlkyMDA5AQAAAAFdDQACAAAABC02NzEBCAAAAAUAAAABMQEAAAAKMTQ0MDIyNDc5NAMAAAACNTACAAAABDIwMDQEAAAAATAHAAAACTkvMTgvMjAxOQgAAAAKMTIvMzEvMjAwOQkAAAABMG1Q95r7PNcIBpcm1Ps81wgmQ0lRLlRTRTo0MDYzLklRX0VGRkVDVF9UQVhfUkFURS5GWTIwMDkBAAAA41cNAAIAAAAHMzYuMjQyNgEIAAAABQAAAAExAQAAAAoxMzgyNzYzNzMzAwAAAAI3</t>
  </si>
  <si>
    <t>OQIAAAAENDM3NgQAAAABMAcAAAAJOS8xOC8yMDE5CAAAAAkzLzMxLzIwMDkJAAAAATCpofub+zzXCCgFpNP7PNcIIUNJUS5UU0U6NDA2My5JUV9ORVRfQ0hBTkdFLkZZMjAxMAEAAADjVw0AAgAAAAUxOTM5OQEIAAAABQAAAAExAQAAAAoxNTU0MTg5ODYwAwAAAAI3OQIAAAAEMjA5MwQAAAABMAcAAAAJOS8xOC8yMDE5CAAAAAkzLzMxLzIwMTAJAAAAATCGyfub+zzXCNp5pNP7PNcIG0NJUS5TRUhLOjExMDguSVFfUkVWLkZZMjAxNAEAAABPaVYAAgAAAAo2NDguNTI0OTA2AQgAAAAFAAAAATEBAAAACjE3ODIwMTEzMTYDAAAAAjMyAgAAAAMxMTIEAAAAATAHAAAACTkvMTgvMjAxOQgAAAAKMTIvMzEvMjAxNAkAAAABMKaUtZr7PNcIlKcL1Ps81wgiQ0lRLlRTRTo0MDYzLklRX0VCSVRfTUFSR0lOLkZZMjAxNwEAAADjVw0AAgAAAAcxOS4yODM3AQgAAAAFAAAAATEBAAAACjE4NDkwMjY2ODcDAAAAAjc5AgAAAAQ0MDUzBAAAAAEwBwAAAAk5LzE4LzIwMTkIAAAACTMvMzEvMjAxNwkAAAABMNENn5b7PNcIbaPm1Ps81wgZQ0lRLlRTRTo0MDYzLklRX0FQLkZZMjAxNAEAAADjVw0AAgAAAAYxMDk0MDEBCAAAAAUAAAABMQEAAAAKMTY4NjYzODQyMAMAAAACNzkCAAAABDEwMTgEAAAAATAHAAAACTkvMTgvMjAxOQgAAAAJMy8zMS8yMDE0CQAAAAEwXj78m/s81whGsuTT+zzXCCdDSVEuRU5YVFBBOlNHTy5JUV9T</t>
  </si>
  <si>
    <t>VF9ERUJUX1JFUEFJRC5GWTIwMDcBAAAAAV0NAAIAAAAELTUwNgEIAAAABQAAAAExAQAAAAoxMzAxMzkzMTYzAwAAAAI1MAIAAAAEMjA0NAQAAAABMAcAAAAJOS8xOC8yMDE5CAAAAAoxMi8zMS8yMDA3CQAAAAEwZgP3mvs81wgq+yXU+zzXCBlDSVEuVFNFOjYzNjcuSVFfQUQuRlkyMDEzAQAAAFRdDQADAAAAAAAojhOe+zzXCJFogNP7PNcII0NJUS5UU0U6NDA2My5JUV9FQklUQV9NQVJHSU4uRlkyMDA4AQAAAONXDQACAAAABzIwLjk1MjUBCAAAAAUAAAABMQEAAAAKMTA2Mjc1MTk1MgMAAAACNzkCAAAABDQ0MTkEAAAAATAHAAAACTkvMTgvMjAxOQgAAAAJMy8zMS8yMDA4CQAAAAEw9Zielvs81wiAxMzU+zzXCBlDSVEuVFNFOjQwNDIuSVFfUkUuRlkyMDE4AQAAABRYDQACAAAABjM3MjA4NQEIAAAABQAAAAExAQAAAAoxODk1MDAyMjU1AwAAAAI3OQIAAAAEMTIyMgQAAAABMAcAAAAJOS8xOC8yMDE5CAAAAAkzLzMxLzIwMTgJAAAAATCG7Aqc+zzXCJ//s9P7PNcIGUNJUS5UU0U6NTIwMS5JUV9OSS5GWTIwMTABAAAA3VQNAAIAAAAGMTIzMTg0AQgAAAAFAAAAATEBAAAACjE0NDAxNzk5ODUDAAAAAjc5AgAAAAIxNQQAAAABMAcAAAAJOS8xOC8yMDE5CAAAAAoxMi8zMS8yMDEwCQAAAAEwVqhGoPs81wiB3AnT+zzXCCNDSVEuRU5YVFBBOlNHTy5JUV9UT1RBTF9MSUFCLkZZMjAxMAEAAAABXQ0AAgAAAAUy</t>
  </si>
  <si>
    <t>NTc2NQEIAAAABQAAAAExAQAAAAoxNTI2MTgyNzc0AwAAAAI1MAIAAAAEMTI3NgQAAAABMAcAAAAJOS8xOC8yMDE5CAAAAAoxMi8zMS8yMDEwCQAAAAEwbVD3mvs81wja/9bT+zzXCCdDSVEuVFNFOjUyMDIuSVFfVE9UQUxfT1RIRVJfT1BFUi5GWTIwMTkBAAAAJ1sNAAIAAAAGMTI5NTgwAQgAAAAFAAAAATEBAAAACjE5NzAyMTI5MzUDAAAAAjc5AgAAAAMzODAEAAAAATAHAAAACTkvMTgvMjAxOQgAAAAJMy8zMS8yMDE5CQAAAAEw/Jounvs81wgw/5fT+zzXCCNDSVEuU0VISzoxMTA4LklRX0xFVkVSRURfRkNGLkZZMjAwOQEAAABPaVYAAgAAAAkzNC4wNDkxNjgBCAAAAAUAAAABMQEAAAAKMTQ0NTI3OTQxOQMAAAACMzICAAAABDQ0MjIEAAAAATAHAAAACTkvMTgvMjAxOQgAAAAKMTIvMzEvMjAwOQkAAAABMJCJspr7PNcIbQYi1Ps81wguQ0lRLkVOWFRQQTpTR08uSVFfREVCVF9FUVVJVl9PUEVSX0xFQVNFLkZZMjAwOQEAAAABXQ0AAwAAAAAAbVD3mvs81whZ3wXU+zzXCClDSVEuTllTRTpPQy5JUV9UT1RBTF9FUVVJVFkuRlkyMDEyLi4uLkpQWQEAAADCfQQAAgAAAAozMDkyMTkuNjI1AQgAAAAFAAAAATEBAAAACjE3MTgzNjU4NDYDAAAAAjc5AgAAAAQxMjc1BAAAAAEwBwAAAAk5LzE4LzIwMTkIAAAACjEyLzMxLzIwMTIJAAAAATAFi2OV+zzXCAjhCNX7PNcIJUNJUS5OWVNFOlBQRy5JUV9PVEhFUl9D</t>
  </si>
  <si>
    <t>TF9TVVBQTC5GWTIwMTMBAAAA734EAAIAAAAEMTQwNwEIAAAABQAAAAExAQAAAAoxNzc2OTIwNDQ4AwAAAAMxNjACAAAABDEwNTcEAAAAATAHAAAACTkvMTgvMjAxOQgAAAAKMTIvMzEvMjAxMwkAAAABMDYaXpj7PNcImbmK1Ps81wgpQ0lRLlRTRTo1MjAxLklRX0RBWVNfSU5WRU5UT1JZX09VVC5GWTIwMTgBAAAA3VQNAAIAAAAIODkuMTI3MTYBCAAAAAUAAAABMQEAAAAKMTk1MjI4NDYzMQMAAAACNzkCAAAABDQwMzUEAAAAATAHAAAACTkvMTgvMjAxOQgAAAAKMTIvMzEvMjAxOAkAAAABMMb8dZb7PNcIRQfK1Ps81wguQ0lRLk5ZU0U6UFBHLklRX01JTk9SSVRZX0lOVEVSRVNUX1RPVEFMLkZZMjAxNQEAAADvfgQAAgAAAAI4NgEIAAAABQAAAAExAQAAAAoxODk0NTAyNzYxAwAAAAMxNjACAAAABDEzMTIEAAAAATAHAAAACTkvMTgvMjAxOQgAAAAKMTIvMzEvMjAxNQkAAAABMNEpzpf7PNcIZ3yL1Ps81wgoQ0lRLk5ZU0U6UFBHLklRX1RPVEFMX0RFQlRfRUJJVERBLkZZMjAxOAEAAADvfgQAAgAAAAgyLjIyMDQ1MQEIAAAABQAAAAExAQAAAAoxOTQ2NDE4NzA3AwAAAAMxNjACAAAABDQxOTIEAAAAATAHAAAACTkvMTgvMjAxOQgAAAAKMTIvMzEvMjAxOAkAAAABMLYuipT7PNcIHuwE1fs81wgjQ0lRLlRTRTo1MjE0LklRX09USEVSX0VRVUlUWS5GWTIwMTUBAAAAbVsNAAIAAAAFMTk1NzEBCAAAAAUAAAAB</t>
  </si>
  <si>
    <t>MQEAAAAKMTc4NDc0ODU5NQMAAAACNzkCAAAABDEwMjgEAAAAATAHAAAACTkvMTgvMjAxOQgAAAAKMTIvMzEvMjAxNQkAAAABMG16NZ/7PNcIJg8+0/s81wgkQ0lRLk5ZU0U6T0MuSVFfRElMVVRfRVBTX0lOQ0wuRlkyMDA4AQAAAMJ9BAACAAAACS02LjM4MTQ3NQEIAAAABQAAAAExAQAAAAoxNDMwMjE0NTE0AwAAAAMxNjACAAAAATgEAAAAATAHAAAACTkvMTgvMjAxOQgAAAAKMTIvMzEvMjAwOAkAAAABMA8Cf5n7PNcIqbg91Ps81wgkQ0lRLlRTRTo1MzMzLklRX0VCSVREQV9NQVJHSU4uRlkyMDE1AQAAAIlcDQACAAAABzIzLjAwNDcBCAAAAAUAAAABMQEAAAAKMTc0NTkxNjYyOQMAAAACNzkCAAAABDQwNDcEAAAAATAHAAAACTkvMTgvMjAxOQgAAAAJMy8zMS8yMDE1CQAAAAEwPuUNlvs81wgjv9zU+zzXCB9DSVEuTllTRTpHTFcuSVFfREFfU1VQUEwuRlkyMDA3AQAAABCnAgADAAAAAAAiebeZ+zzXCNu4S9T7PNcIG0NJUS5FTlhUUEE6U0dPLklRX05JLkZZMjAxNAEAAAABXQ0AAgAAAAM5NTMBCAAAAAUAAAABMQEAAAAKMTc3ODIyMzgzMgMAAAACNTACAAAAAjE1BAAAAAEwBwAAAAk5LzE4LzIwMTkIAAAACjEyLzMxLzIwMTQJAAAAATDCCcma+zzXCH/qFtT7PNcIIENJUS5OWVNFOk9DLklRX0NBU0hfRVFVSVYuRlkyMDEzAQAAAMJ9BAACAAAAAjU3AQgAAAAFAAAAATEBAAAACjE3NzU1NzQ3MzMDAAAA</t>
  </si>
  <si>
    <t>AzE2MAIAAAAEMTA5NgQAAAABMAcAAAAJOS8xOC8yMDE5CAAAAAoxMi8zMS8yMDEzCQAAAAEwz3d/mfs81wjdrVbU+zzXCCRDSVEuRU5YVFBBOlNHTy5JUV9TQUxFX1BQRV9DRi5GWTIwMTIBAAAAAV0NAAIAAAACODMBCAAAAAUAAAABMQEAAAAKMTY1OTM4NDk2OQMAAAACNTACAAAABDIwNDIEAAAAATAHAAAACTkvMTgvMjAxOQgAAAAKMTIvMzEvMjAxMgkAAAABMEfF95r7PNcIG/se1Ps81wgjQ0lRLlRTRTo1MjAxLklRX0lOVEVSRVNUX0VYUC5GWTIwMTMBAAAA3VQNAAIAAAAFLTY0MzcBCAAAAAUAAAABMQEAAAAKMTY2ODY0MzIxOAMAAAACNzkCAAAAAjgyBAAAAAEwBwAAAAk5LzE4LzIwMTkIAAAACjEyLzMxLzIwMTMJAAAAATDThkSg+zzXCEiOENP7PNcIKENJUS5OWVNFOlBQRy5JUV9QUk9WX0JBRF9ERUJUU19DRi5GWTIwMTcBAAAA734EAAMAAAAAAL93zpf7PNcISD+M1Ps81wglQ0lRLlRTRTo1MjE0LklRX1JFVFVSTl9DQVBJVEFMLkZZMjAxMwEAAABtWw0AAgAAAAYyLjQ2MzUBCAAAAAUAAAABMQEAAAAKMTY4OTQ1MjM5MwMAAAACNzkCAAAABDQzNjMEAAAAATAHAAAACTkvMTgvMjAxOQgAAAAJMy8zMS8yMDEzCQAAAAEwtyN2lvs81whpvp3U+zzXCCtDSVEuTllTRTpHTFcuSVFfUkVUVVJOX0NPTU1PTl9FUVVJVFkuRlkyMDExAQAAABCnAgACAAAABzEzLjkyNzIBCAAAAAUAAAABMQEAAAAKMTY1</t>
  </si>
  <si>
    <t>NzQ3OTY1MwMAAAADMTYwAgAAAAUzMzMyMAQAAAABMAcAAAAJOS8xOC8yMDE5CAAAAAoxMi8zMS8yMDExCQAAAAEwUcEJlfs81wh1GPXU+zzXCCZDSVEuVFNFOjUzMzMuSVFfTFRfREVCVF9DQVBJVEFMLkZZMjAwOQEAAACJXA0AAgAAAAY3LjcwMTYBCAAAAAUAAAABMQEAAAAKMTM4Mjc2Mzc0NwMAAAACNzkCAAAABDQxODcEAAAAATAHAAAACTkvMTgvMjAxOQgAAAAJMy8zMS8yMDA5CQAAAAEwS74Nlvs81whDStzU+zzXCB1DSVEuTllTRTpHTFcuSVFfQ09NTU9OLkZZMjAxNAEAAAAQpwIAAgAAAAM4MzYBCAAAAAUAAAABMQEAAAAKMTgyNjU0MTExMwMAAAADMTYwAgAAAAQxMTAzBAAAAAEwBwAAAAk5LzE4LzIwMTkIAAAACjEyLzMxLzIwMTQJAAAAATAfWHKY+zzXCBHxfdT7PNcIIUNJUS5OWVNFOk9DLklRX0FEVkVSVElTSU5HLkZZMjAxMgEAAADCfQQAAwAAAAAA7FB/mfs81wiEcFDU+zzXCCVDSVEuVFNFOjQwNDIuSVFfUFJPVl9CQURfREVCVFMuRlkyMDE0AQAAABRYDQADAAAAAAAFL/+c+zzXCLoKotP7PNcIKkNJUS5FTlhUUEE6U0dPLklRX1BST1ZfQkFEX0RFQlRTX0NGLkZZMjAwNwEAAAABXQ0AAwAAAAAAEQfIm/s81wjArObT+zzXCCtDSVEuVFNFOjYzNjcuSVFfTUlOT1JJVFlfSU5URVJFU1RfQ0YuRlkyMDA5AQAAAFRdDQADAAAAAABFGROe+zzXCG6Eb9P7PNcIIUNJUS5OWVNFOlBQRy5JUV9O</t>
  </si>
  <si>
    <t>RVRfQ0hBTkdFLkZZMjAwNwEAAADvfgQAAgAAAAI4MwEIAAAABQAAAAExAQAAAAoxMzI2NzI0Mzc5AwAAAAMxNjACAAAABDIwOTMEAAAAATAHAAAACTkvMTgvMjAxOQgAAAAKMTIvMzEvMjAwNwkAAAABMKcbc5j7PNcIUcRq1Ps81wgeQ0lRLlRTRTo1MzMzLklRX1BFTlNJT04uRlkyMDE5AQAAAIlcDQACAAAABTIwOTM0AQgAAAAFAAAAATEBAAAACjE5NjkzMDQyMjQDAAAAAjc5AgAAAAQxMjEzBAAAAAEwBwAAAAk5LzE4LzIwMTkIAAAACTMvMzEvMjAxOQkAAAABMI2GC537PNcI6Pmn0/s81wg0Q0lRLlRTRTo1MzMzLklRX1RPVEFMX09VVFNUQU5ESU5HX0ZJTElOR19EQVRFLkZZMjAxNwEAAACJXA0AAgAAAAozMjEuNjU1NTM5AQQAAAAFAAAAATUBAAAACjE4NDg4Nzk1MDYCAAAABTI0MTUzBgAAAAEwrTgLnfs81wgu3r/T+zzXCCNDSVEuTllTRTpPQy5JUV9DT01NT05fRElWX0NGLkZZMjAxOAEAAADCfQQAAgAAAAMtOTIBCAAAAAUAAAABMQEAAAAKMTk0NjIyNDc2NgMAAAADMTYwAgAAAAQyMDc0BAAAAAEwBwAAAAk5LzE4LzIwMTkIAAAACjEyLzMxLzIwMTgJAAAAATAsUreZ+zzXCH0zX9T7PNcIJUNJUS5OWVNFOkdMVy5JUV9MVF9ERUJUX0lTU1VFRC5GWTIwMTMBAAAAEKcCAAIAAAADNTI0AQgAAAAFAAAAATEBAAAACjE3NzU5NTk5MTADAAAAAzE2MAIAAAAEMjAzNAQAAAABMAcAAAAJOS8xOC8yMDE5</t>
  </si>
  <si>
    <t>CAAAAAoxMi8zMS8yMDEzCQAAAAEwYgbQmPs81wjDe1rU+zzXCChDSVEuRU5YVFBBOlNHTy5JUV9TQUxFU19NQVJLRVRJTkcuRlkyMDExAQAAAAFdDQADAAAAAABvd/ea+zzXCO7T+9P7PNcIOkNJUS5UU0U6NTIwMi5JUV9DVVNUT01fQkVUQS4tMTA0Vy4yMDA4LzAzLzMxLi5eVE9QSVguSlBZLkgBAAAAJ1sNAAIAAAAQMS4wMjA4NjkzNDYzNTUwMQAr4f20+zzXCHou+tL7PNcIHUNJUS5UU0U6NDA2My5JUV9SRF9FWFAuRlkyMDEyAQAAAONXDQACAAAABTExNDk3AQgAAAAFAAAAATEBAAAACjE1NTQxODk4NTQDAAAAAjc5AgAAAAMxMDAEAAAAATAHAAAACTkvMTgvMjAxOQgAAAAJMy8zMS8yMDEyCQAAAAEwdPD7m/s81wgv9e/T+zzXCCJDSVEuVFNFOjYzNjcuSVFfU0FMRV9QUEVfQ0YuRlkyMDE1AQAAAFRdDQACAAAABDE3NzIBCAAAAAUAAAABMQEAAAAKMTc0NTkxNjUxNgMAAAACNzkCAAAABDIwNDIEAAAAATAHAAAACTkvMTgvMjAxOQgAAAAJMy8zMS8yMDE1CQAAAAEwSVcSnvs81wgFsYnT+zzXCB1DSVEuVFNFOjYzNjcuSVFfRUJJVERBLkZZMjAwOAEAAABUXQ0AAgAAAAYxNzk0NjkBCAAAAAUAAAABMQEAAAAKMTA1ODkxNTAxNAMAAAACNzkCAAAABDQwNTEEAAAAATAHAAAACTkvMTgvMjAxOQgAAAAJMy8zMS8yMDA4CQAAAAEw88Eunvs81wgEdJjT+zzXCB5DSVEuVFNFOjYzNjcuSVFfWl9TQ09SRS5G</t>
  </si>
  <si>
    <t>WTIwMTcBAAAAVF0NAAIAAAAIMy4zNjg5MDEBCAAAAAUAAAABMQEAAAAKMTg0ODg3OTUyMAMAAAACNzkCAAAABjEwMDEyMwQAAAABMAcAAAAJOS8xOC8yMDE5CAAAAAkzLzMxLzIwMTcJAAAAATBWlw2W+zzXCIxPxdT7PNcIGkNJUS5OWVNFOk9DLklRX0xBTkQuRlkyMDE2AQAAAMJ9BAACAAAAAzE4OQEIAAAABQAAAAExAQAAAAoxOTQ2MjI0NzY1AwAAAAMxNjACAAAABDMwOTgEAAAAATAHAAAACTkvMTgvMjAxOQgAAAAKMTIvMzEvMjAxNgkAAAABMDcrt5n7PNcIt5dl1Ps81wgfQ0lRLlRTRTo0MDYzLklRX1RPVEFMX0NMLkZZMjAxNgEAAADjVw0AAgAAAAYyODE5NTQBCAAAAAUAAAABMQEAAAAKMTc5OTI0MzM0NQMAAAACNzkCAAAABDEwMDkEAAAAATAHAAAACTkvMTgvMjAxOQgAAAAJMy8zMS8yMDE2CQAAAAEwPETHm/s81wj10rXT+zzXCC1DSVEuRU5YVFBBOlNHTy5JUV9NSU5PUklUWV9JTlRFUkVTVF9JUy5GWTIwMDcBAAAAAV0NAAIAAAADLTU2AQgAAAAFAAAAATEBAAAACjEzMDEzOTMxNjMDAAAAAjUwAgAAAAI4MwQAAAABMAcAAAAJOS8xOC8yMDE5CAAAAAoxMi8zMS8yMDA3CQAAAAEwIuDHm/s81wjiyA3U+zzXCClDSVEuU0VISzoxMTA4LklRX0NVUlJFTlRfUE9SVF9ERUJULkZZMjAxOAEAAABPaVYAAgAAAAoyMzYuMDM3NjA1AQgAAAAFAAAAATEBAAAACjE5NTMzNTMyODEDAAAAAjMyAgAAAAQx</t>
  </si>
  <si>
    <t>Mjk3BAAAAAEwBwAAAAk5LzE4LzIwMTkIAAAACjEyLzMxLzIwMTgJAAAAATAQVNuZ+zzXCKmW9dP7PNcIKENJUS5UU0U6NjM2Ny5JUV9GSVhFRF9BU1NFVF9UVVJOUy5GWTIwMTkBAAAAVF0NAAIAAAAINS4yOTEzNjEBCAAAAAUAAAABMQEAAAAKMTk3MDA1MTUwNwMAAAACNzkCAAAABDQwNjYEAAAAATAHAAAACTkvMTgvMjAxOQgAAAAJMy8zMS8yMDE5CQAAAAEwS74Nlvs81wgiZuDU+zzXCBpDSVEuU0VISzoxMTA4LklRX0FFLkZZMjAxMgEAAABPaVYAAgAAAAkyNC4xMTA4MzkBCAAAAAUAAAABMQEAAAAKMTY2NzYzNzE5OAMAAAACMzICAAAABDEwMTYEAAAAATAHAAAACTkvMTgvMjAxOQgAAAAKMTIvMzEvMjAxMgkAAAABMFv+spr7PNcIgmoa1Ps81wgoQ0lRLlRTRTo0MDYzLklRX1RPVEFMX0RFQlRfUkVQQUlELkZZMjAxMwEAAADjVw0AAgAAAAUtODg4OQEIAAAABQAAAAExAQAAAAoxNjI1NDU3NzA3AwAAAAI3OQIAAAAEMjE2NgQAAAABMAcAAAAJOS8xOC8yMDE5CAAAAAkzLzMxLzIwMTMJAAAAATBePvyb+zzXCL+b3tP7PNcIJUNJUS5OWVNFOkdMVy5JUV9PVEhFUl9DQV9TVVBQTC5GWTIwMTYBAAAAEKcCAAIAAAADODA1AQgAAAAFAAAAATEBAAAACjE5NDQ1MjU1OTQDAAAAAzE2MAIAAAAEMTA1NQQAAAABMAcAAAAJOS8xOC8yMDE5CAAAAAoxMi8zMS8yMDE2CQAAAAEwiqVymPs81wglKE7U+zzXCCJD</t>
  </si>
  <si>
    <t>SVEuVFNFOjUyMDIuSVFfTEVWRVJFRF9GQ0YuRlkyMDE2AQAAACdbDQACAAAACC00MTQyLjI1AQgAAAAFAAAAATEBAAAACjE3OTkwODkxNzQDAAAAAjc5AgAAAAQ0NDIyBAAAAAEwBwAAAAk5LzE4LzIwMTkIAAAACTMvMzEvMjAxNgkAAAABMAR0Lp77PNcICAqG0/s81wggQ0lRLk5ZU0U6UFBHLklRX01BQ0hJTkVSWS5GWTIwMTMBAAAA734EAAIAAAAENDUxMwEIAAAABQAAAAExAQAAAAoxNzc2OTIwNDQ4AwAAAAMxNjACAAAABDMxMTQEAAAAATAHAAAACTkvMTgvMjAxOQgAAAAKMTIvMzEvMjAxMwkAAAABMDYaXpj7PNcIpx2D1Ps81wggQ0lRLlRTRTo2MzY3LklRX0xUX0lOVkVTVC5GWTIwMTIBAAAAVF0NAAIAAAAGMTE2NjE4AQgAAAAFAAAAATEBAAAACjE1NTQ5NTA1NzADAAAAAjc5AgAAAAQxMDU0BAAAAAEwBwAAAAk5LzE4LzIwMTkIAAAACTMvMzEvMjAxMgkAAAABMCZoE577PNcIPSaR0/s81wghQ0lRLk5ZU0U6R0xXLklRX1RPVEFMX0RFQlQuRlkyMDA5AQAAABCnAgACAAAABDIwMDQBCAAAAAUAAAABMQEAAAAKMTUxMTEyMTcxNwMAAAADMTYwAgAAAAQ0MTczBAAAAAEwBwAAAAk5LzE4LzIwMTkIAAAACjEyLzMxLzIwMDkJAAAAATC3ac+Y+zzXCMuyHNT7PNcII0NJUS5TRUhLOjExMDguSVFfT1RIRVJfSU5UQU4uRlkyMDE2AQAAAE9pVgACAAAACTYyLjYwOTE3MwEIAAAABQAAAAExAQAAAAoxODc5</t>
  </si>
  <si>
    <t>NDg5NDAwAwAAAAIzMgIAAAAEMTA0MAQAAAABMAcAAAAJOS8xOC8yMDE5CAAAAAoxMi8zMS8yMDE2CQAAAAEw+y3bmfs81whWrSzU+zzXCCRDSVEuTllTRTpQUEcuSVFfVU5MRVZFUkVEX0ZDRi5GWTIwMTIBAAAA734EAAIAAAAEMTAxOQEIAAAABQAAAAExAQAAAAoxNzE5OTE2ODA5AwAAAAMxNjACAAAABDQ0MjMEAAAAATAHAAAACTkvMTgvMjAxOQgAAAAKMTIvMzEvMjAxMgkAAAABMDYaXpj7PNcIatWO1Ps81wgtQ0lRLk5ZU0U6R0xXLklRX0RFRl9UQVhfQVNTRVRTX0NVUlJFTlQuRlkyMDE4AQAAABCnAgADAAAAAACJzHKY+zzXCM7lc9T7PNcIKENJUS5OWVNFOlBQRy5JUV9NSU5PUklUWV9JTlRFUkVTVC5GWTIwMDkBAAAA734EAAIAAAADMTY5AQgAAAAFAAAAATEBAAAACjE1MTEyMzE3ODYDAAAAAzE2MAIAAAAEMTA1MgQAAAABMAcAAAAJOS8xOC8yMDE5CAAAAAoxMi8zMS8yMDA5CQAAAAEwZn5dmPs81wiuZWLU+zzXCCZDSVEuTllTRTpHTFcuSVFfT1RIRVJfTFRfQVNTRVRTLkZZMjAxNwEAAAAQpwIAAgAAAAM5MzQBCAAAAAUAAAABMQEAAAAKMTk0NDUyNTYyMgMAAAADMTYwAgAAAAQxMDYwBAAAAAEwBwAAAAk5LzE4LzIwMTkIAAAACjEyLzMxLzIwMTcJAAAAATCJzHKY+zzXCKooeNT7PNcIIENJUS5UU0U6NTMzMy5JUV9SRF9FWFBfRk4uRlkyMDE3AQAAAIlcDQACAAAABTE3NTQ0AQgAAAAFAAAA</t>
  </si>
  <si>
    <t>ATEBAAAACjE4NDg4Nzk1MDYDAAAAAjc5AgAAAAQzMTY4BAAAAAEwBwAAAAk5LzE4LzIwMTkIAAAACTMvMzEvMjAxNwkAAAABMK04C537PNcI5f500/s81wggQ0lRLlRTRTo2MzY3LklRX0ZVTExfVElNRS5GWTIwMDkBAAAAVF0NAAIAAAAFMzk4OTYARRkTnvs81wgn5H7T+zzXCChDSVEuTllTRTpQUEcuSVFfVE9UQUxfTElBQl9FUVVJVFkuRlkyMDE1AQAAAO9+BAACAAAABTE3MDc2AQgAAAAFAAAAATEBAAAACjE4OTQ1MDI3NjEDAAAAAzE2MAIAAAAEMTAxMwQAAAABMAcAAAAJOS8xOC8yMDE5CAAAAAoxMi8zMS8yMDE1CQAAAAEw0SnOl/s81whsxHHU+zzXCCtDSVEuTllTRTpHTFcuSVFfTklfQVZBSUxfRVhDTF9NQVJHSU4uRlkyMDEyAQAAABCnAgACAAAABzIwLjQxOTMBCAAAAAUAAAABMQEAAAAKMTcxODk0MDU5MAMAAAADMTYwAgAAAAQ0MTgyBAAAAAEwBwAAAAk5LzE4LzIwMTkIAAAACjEyLzMxLzIwMTIJAAAAATBRwQmV+zzXCJI/A9X7PNcIKENJUS5UU0U6NTIwMi5JUV9FQVJOSU5HX0NPX01BUkdJTi5GWTIwMTEBAAAAJ1sNAAIAAAAGMC44NzM1AQgAAAAFAAAAATEBAAAACjE0NjI3MTIzMDQDAAAAAjc5AgAAAAQ0MTgxBAAAAAEwBwAAAAk5LzE4LzIwMTkIAAAACTMvMzEvMjAxMQkAAAABMLdxdpb7PNcIg5K71Ps81wgnQ0lRLk5ZU0U6R0xXLklRX0NGT19DVVJSRU5UX0xJQUIuRlkyMDE0AQAA</t>
  </si>
  <si>
    <t>ABCnAgACAAAACDIuMDI2MjQ3AQgAAAAFAAAAATEBAAAACjE4MjY1NDExMTMDAAAAAzE2MAIAAAAENDE4NQQAAAABMAcAAAAJOS8xOC8yMDE5CAAAAAoxMi8zMS8yMDE0CQAAAAEwD2yJlPs81wifyvvU+zzXCChDSVEuU0VISzoxMTA4LklRX0VCSVREQV9DQVBFWF9JTlQuRlkyMDEyAQAAAE9pVgADAAAAAk5NAQgAAAAFAAAAATEBAAAACjE2Njc2MzcxOTgDAAAAAjMyAgAAAAQ0MTkxBAAAAAEwBwAAAAk5LzE4LzIwMTkIAAAACjEyLzMxLzIwMTIJAAAAATAe1QiV+zzXCPL269T7PNcIJENJUS5FTlhUUEE6U0dPLklRX1FVSUNLX1JBVElPLkZZMjAxMAEAAAABXQ0AAgAAAAgwLjcwMjAwNAEIAAAABQAAAAExAQAAAAoxNTI2MTgyNzc0AwAAAAI1MAIAAAAENDEyMQQAAAABMAcAAAAJOS8xOC8yMDE5CAAAAAoxMi8zMS8yMDEwCQAAAAEwzzSflvs81wirB+3U+zzXCCxDSVEuVFNFOjQwNjMuSVFfREVCVF9FUVVJVl9PUEVSX0xFQVNFLkZZMjAxNQEAAADjVw0AAwAAAAAAVPbGm/s81wjtsdbT+zzXCCBDSVEuTllTRTpPQy5JUV9JTkNfRVFVSVRZLkZZMjAxMAEAAADCfQQAAgAAAAE0AQgAAAAFAAAAATEBAAAACjE1ODg0NDAzNTUDAAAAAzE2MAIAAAACNDcEAAAAATAHAAAACTkvMTgvMjAxOQgAAAAKMTIvMzEvMjAxMAkAAAABMEoqf5n7PNcIxoZI1Ps81wgkQ0lRLk5ZU0U6R0xXLklRX0NPTU1PTl9JU1NVRUQu</t>
  </si>
  <si>
    <t>RlkyMDE2AQAAABCnAgACAAAAAzEzOAEIAAAABQAAAAExAQAAAAoxOTQ0NTI1NTk0AwAAAAMxNjACAAAABDIxNjkEAAAAATAHAAAACTkvMTgvMjAxOQgAAAAKMTIvMzEvMjAxNgkAAAABMIqlcpj7PNcIqih41Ps81wghQ0lRLlRTRTo1MzMzLklRX0VCSVREQV9JTlQuRlkyMDE4AQAAAIlcDQACAAAACTQxLjgwODUxOQEIAAAABQAAAAExAQAAAAoxODk0ODMyMzUzAwAAAAI3OQIAAAAENDE5MAQAAAABMAcAAAAJOS8xOC8yMDE5CAAAAAkzLzMxLzIwMTgJAAAAATAxDA6W+zzXCI6dzNT7PNcIJENJUS5UU0U6NTIxNC5JUV9FQklUREFfTUFSR0lOLkZZMjAxNAEAAABtWw0AAgAAAAcxNS45MDY3AQgAAAAFAAAAATEBAAAACjE3MjcyODMzMjcDAAAAAjc5AgAAAAQ0MDQ3BAAAAAEwBwAAAAk5LzE4LzIwMTkIAAAACjEyLzMxLzIwMTQJAAAAATC3I3aW+zzXCBF8w9T7PNcIJUNJUS5UU0U6NjM2Ny5JUV9PVEhFUl9DQV9TVVBQTC5GWTIwMTMBAAAAVF0NAAIAAAAFNTM3MTABCAAAAAUAAAABMQEAAAAKMTYyNTQ1NzYzOQMAAAACNzkCAAAABDEwNTUEAAAAATAHAAAACTkvMTgvMjAxOQgAAAAJMy8zMS8yMDEzCQAAAAEwKI4Tnvs81wiWNmjT+zzXCCRDSVEuTllTRTpQUEcuSVFfQ09NTU9OX0RJVl9DRi5GWTIwMDkBAAAA734EAAIAAAAELTM1MwEIAAAABQAAAAExAQAAAAoxNTExMjMxNzg2AwAAAAMxNjACAAAABDIw</t>
  </si>
  <si>
    <t>NzQEAAAAATAHAAAACTkvMTgvMjAxOQgAAAAKMTIvMzEvMjAwOQkAAAABMGZ+XZj7PNcIiWCA1Ps81wgoQ0lRLlRTRTo1MjE0LklRX1RPVEFMX0RFQlRfUkVQQUlELkZZMjAxMQEAAABtWw0AAgAAAAUtNzkxNgEIAAAABQAAAAExAQAAAAoxNDYyNzEyMzU3AwAAAAI3OQIAAAAEMjE2NgQAAAABMAcAAAAJOS8xOC8yMDE5CAAAAAkzLzMxLzIwMTEJAAAAATANQkaf+zzXCGYOG9P7PNcIIENJUS5UU0U6NjM2Ny5JUV9CVUlMRElOR1MuRlkyMDEyAQAAAFRdDQADAAAAAAAmaBOe+zzXCGOgiNP7PNcIGUNJUS5UU0U6NDA2My5JUV9SRS5GWTIwMTMBAAAA41cNAAIAAAAHMTQ3MDAxNQEIAAAABQAAAAExAQAAAAoxNjI1NDU3NzA3AwAAAAI3OQIAAAAEMTIyMgQAAAABMAcAAAAJOS8xOC8yMDE5CAAAAAkzLzMxLzIwMTMJAAAAATBePvyb+zzXCBJq8NP7PNcIJENJUS5OWVNFOk9DLklRX0dBSU5fQVNTRVRTX0NGLkZZMjAxMQEAAADCfQQAAgAAAAMtMzABCAAAAAUAAAABMQEAAAAKMTY1NzgxNTUyNwMAAAADMTYwAgAAAAQyMDI2BAAAAAEwBwAAAAk5LzE4LzIwMTkIAAAACjEyLzMxLzIwMTEJAAAAATDsUH+Z+zzXCEZwLdT7PNcIHkNJUS5OWVNFOlBQRy5JUV9QRU5TSU9OLkZZMjAwOAEAAADvfgQAAgAAAAQyNDEyAQgAAAAFAAAAATEBAAAACjE0MzAzMzU2MDgDAAAAAzE2MAIAAAAEMTIxMwQAAAABMAcAAAAJOS8x</t>
  </si>
  <si>
    <t>OC8yMDE5CAAAAAoxMi8zMS8yMDA4CQAAAAEwJVhdmPs81whqOXnU+zzXCDFDSVEuVFNFOjYzNjcuSVFfQ0hBTkdFX05FVF9XT1JLSU5HX0NBUElUQUwuRlkyMDE1AQAAAFRdDQACAAAABTUwOTgxAQgAAAAFAAAAATEBAAAACjE3NDU5MTY1MTYDAAAAAjc5AgAAAAQ0NDIxBAAAAAEwBwAAAAk5LzE4LzIwMTkIAAAACTMvMzEvMjAxNQkAAAABMD9+Ep77PNcIjOOa0/s81wghQ0lRLlRTRTo1MzMzLklRX05JX0NPTVBBTlkuRlkyMDE3AQAAAIlcDQACAAAABTM2MzY0AQgAAAAFAAAAATEBAAAACjE4NDg4Nzk1MDYDAAAAAjc5AgAAAAU0MTU3MQQAAAABMAcAAAAJOS8xOC8yMDE5CAAAAAkzLzMxLzIwMTcJAAAAATCtOAud+zzXCDu3v9P7PNcIMUNJUS5UU0U6NTIwMi5JUV9DSEFOR0VfTkVUX1dPUktJTkdfQ0FQSVRBTC5GWTIwMTABAAAAJ1sNAAIAAAAFMTI4OTMBCAAAAAUAAAABMQEAAAAKMTM4NjcyNDQxMAMAAAACNzkCAAAABDQ0MjEEAAAAATAHAAAACTkvMTgvMjAxOQgAAAAJMy8zMS8yMDEwCQAAAAEwaUcyn/s81whlMEDT+zzXCCFDSVEuTllTRTpQUEcuSVFfTkVUX0NIQU5HRS5GWTIwMTgBAAAA734EAAIAAAAELTUzNAEIAAAABQAAAAExAQAAAAoxOTQ2NDE4NzA3AwAAAAMxNjACAAAABDIwOTMEAAAAATAHAAAACTkvMTgvMjAxOQgAAAAKMTIvMzEvMjAxOAkAAAABMLyezpf7PNcIAg2J1Ps81wgjQ0lR</t>
  </si>
  <si>
    <t>Lk5ZU0U6R0xXLklRX0VCSVRBX01BUkdJTi5GWTIwMTABAAAAEKcCAAIAAAAHMjEuNTc3MgEIAAAABQAAAAExAQAAAAoxNTg3NjMyMzAwAwAAAAMxNjACAAAABDQ0MTkEAAAAATAHAAAACTkvMTgvMjAxOQgAAAAKMTIvMzEvMjAxMAkAAAABMFHBCZX7PNcInRgD1fs81wgmQ0lRLlNFSEs6MTEwOC5JUV9HQUlOX0FTU0VUU19DRi5GWTIwMTABAAAAT2lWAAIAAAAJLTEuNjY3ODI2AQgAAAAFAAAAATEBAAAACjE1NDU2NzE0OTQDAAAAAjMyAgAAAAQyMDI2BAAAAAEwBwAAAAk5LzE4LzIwMTkIAAAACjEyLzMxLzIwMTAJAAAAATB6sLKa+zzXCDPO6NP7PNcIK0NJUS5UU0U6NTMzMy5JUV9NSU5PUklUWV9JTlRFUkVTVF9JUy5GWTIwMDgBAAAAiVwNAAIAAAAELTg0MAEIAAAABQAAAAExAQAAAAoxMTIyMzc5NTA2AwAAAAI3OQIAAAACODMEAAAAATAHAAAACTkvMTgvMjAxOQgAAAAJMy8zMS8yMDA4CQAAAAEwSvISnvs81wgginvT+zzXCCJDSVEuRU5YVFBBOlNHTy5JUV9ESVZfU0hBUkUuRlkyMDEyAQAAAAFdDQACAAAABDEuMjQBCAAAAAUAAAABMQEAAAAKMTY1OTM4NDk2OQMAAAACNTACAAAABDMwNTgEAAAAATAHAAAACTkvMTgvMjAxOQgAAAAKMTIvMzEvMjAxMgkAAAABMFOe95r7PNcI6F7t0/s81wgdQ0lRLlRTRTo1MjE0LklRX0VCSVREQS5GWTIwMTUBAAAAbVsNAAIAAAAFNTcwMzkBCAAAAAUAAAABMQEA</t>
  </si>
  <si>
    <t>AAAKMTc4NDc0ODU5NQMAAAACNzkCAAAABDQwNTEEAAAAATAHAAAACTkvMTgvMjAxOQgAAAAKMTIvMzEvMjAxNQkAAAABMG16NZ/7PNcIV35V0/s81wgwQ0lRLlRTRTo0MDQyLklRX1RPVEFMX09VVFNUQU5ESU5HX0JTX0RBVEUuRlkyMDExAQAAABRYDQACAAAACDI5OS4xNjY1AQQAAAAFAAAAATUBAAAACjE0NjE2ODAwNjkCAAAABTI0MTUyBgAAAAEwJbr+nPs81wiLWKnT+zzXCC9DSVEuVFNFOjUzMzMuSVFfT1RIRVJfTk9OX09QRVJfRVhQX1NVUFBMLkZZMjAxNwEAAACJXA0AAgAAAAM1NjEBCAAAAAUAAAABMQEAAAAKMTg0ODg3OTUwNgMAAAACNzkCAAAAAjg1BAAAAAEwBwAAAAk5LzE4LzIwMTkIAAAACTMvMzEvMjAxNwkAAAABMK04C537PNcI5f500/s81wglQ0lRLk5ZU0U6R0xXLklRX0JBU0lDX0VQU19JTkNMLkZZMjAxNgEAAAAQpwIAAgAAAAczLjUyNjQ3AQgAAAAFAAAAATEBAAAACjE5NDQ1MjU1OTQDAAAAAzE2MAIAAAABOQQAAAABMAcAAAAJOS8xOC8yMDE5CAAAAAoxMi8zMS8yMDE2CQAAAAEwiqVymPs81whLKFXU+zzXCCFDSVEuTllTRTpHTFcuSVFfQ0FTSF9FUVVJVi5GWTIwMTEBAAAAEKcCAAIAAAAENDY2MQEIAAAABQAAAAExAQAAAAoxNjU3NDc5NjUzAwAAAAMxNjACAAAABDEwOTYEAAAAATAHAAAACTkvMTgvMjAxOQgAAAAKMTIvMzEvMjAxMQkAAAABMIS3z5j7PNcIHmU41Ps81wgi</t>
  </si>
  <si>
    <t>Q0lRLlRTRTo1MjE0LklRX0xFVkVSRURfRkNGLkZZMjAwOAEAAABtWw0AAgAAAAkxMTQ0OS42MjUBCAAAAAUAAAABMQEAAAAKMTA2MTIwMDAwOAMAAAACNzkCAAAABDQ0MjIEAAAAATAHAAAACTkvMTgvMjAxOQgAAAAJMy8zMS8yMDA4CQAAAAEwBfRFn/s81wiYpBbT+zzXCCZDSVEuVFNFOjUzMzMuSVFfTE9BTlNfUkVDRUlWX0xULkZZMjAxNQEAAACJXA0AAwAAAAAAqRELnfs81wiJm6bT+zzXCB1DSVEuVFNFOjUyMDIuSVFfRUJJVERBLkZZMjAxNgEAAAAnWw0AAgAAAAUyNjE5MgEIAAAABQAAAAExAQAAAAoxNzk5MDg5MTc0AwAAAAI3OQIAAAAENDA1MQQAAAABMAcAAAAJOS8xOC8yMDE5CAAAAAkzLzMxLzIwMTYJAAAAATAEdC6e+zzXCJEVl9P7PNcIJUNJUS5FTlhUUEE6U0dPLklRX1RPVEFMX0FTU0VUUy5GWTIwMTUBAAAAAV0NAAIAAAAFNDQ4NTYBCAAAAAUAAAABMQEAAAAKMTgyOTIyNjk0NgMAAAACNTACAAAABDEwMDcEAAAAATAHAAAACTkvMTgvMjAxOQgAAAAKMTIvMzEvMjAxNQkAAAABMMIwyZr7PNcIX18X1Ps81wgjQ0lRLlNFSEs6MTEwOC5JUV9EQV9TVVBQTF9DRi5GWTIwMTUBAAAAT2lWAAIAAAAKMTAxLjc3OTY1OQEIAAAABQAAAAExAQAAAAoxODM2NzA2NzExAwAAAAIzMgIAAAAEMjE3MQQAAAABMAcAAAAJOS8xOC8yMDE5CAAAAAoxMi8zMS8yMDE1CQAAAAEwCgfbmfs81wj4aenT+zzX</t>
  </si>
  <si>
    <t>CB5DSVEuU0VISzoxMTA4LklRX1JEX0VYUC5GWTIwMTEBAAAAT2lWAAMAAAAAAIrXspr7PNcIOZET1Ps81wgiQ0lRLlRTRTo0MDQyLklRX0dBSU5fQVNTRVRTLkZZMjAwOAEAAAAUWA0AAgAAAAUtMzI5NAEIAAAABQAAAAExAQAAAAoxMDU4OTE1MDM5AwAAAAI3OQIAAAACNTYEAAAAATAHAAAACTkvMTgvMjAxOQgAAAAJMy8zMS8yMDA4CQAAAAEwjYYLnfs81whVhdHT+zzXCCJDSVEuTllTRTpQUEcuSVFfR0FJTl9JTlZFU1QuRlkyMDA5AQAAAO9+BAADAAAAAABmfl2Y+zzXCLmMcNT7PNcII0NJUS5UU0U6NjM2Ny5JUV9UT1RBTF9FUVVJVFkuRlkyMDAzAQAAAFRdDQACAAAABjIxMDg0NwEIAAAABQAAAAExAQAAAAoxMTYzNDY1MDYzAwAAAAI3OQIAAAAEMTI3NQQAAAABMAcAAAAJOS8xOC8yMDE5CAAAAAkzLzMxLzIwMDMJAAAAATAezHOT+zzXCL19AdP7PNcIJ0NJUS5UU0U6NTIwMS5JUV9FQklUREFfQ0FQRVhfSU5ULkZZMjAxMgEAAADdVA0AAgAAAAg5LjU2OTgxMgEIAAAABQAAAAExAQAAAAoxNTk4ODkzNzkzAwAAAAI3OQIAAAAENDE5MQQAAAABMAcAAAAJOS8xOC8yMDE5CAAAAAoxMi8zMS8yMDEyCQAAAAEwTPRml/s81whAAaLU+zzXCCpDSVEuRU5YVFBBOlNHTy5JUV9HV19JTlRBTl9BTU9SVF9DRi5GWTIwMTEBAAAAAV0NAAMAAAAAAFOe95r7PNcINnsG1Ps81wgwQ0lRLlNFSEs6MTEwOC5JUV9J</t>
  </si>
  <si>
    <t>TVBVVF9PUEVSX0xFQVNFX0lOVF9FWFAuRlkyMDExAQAAAE9pVgADAAAAAACK17Ka+zzXCJocGtT7PNcIKUNJUS5FTlhUUEE6U0dPLklRX0NIQU5HRV9JTlZFTlRPUlkuRlkyMDEyAQAAAAFdDQACAAAAAzI1MgEIAAAABQAAAAExAQAAAAoxNjU5Mzg0OTY5AwAAAAI1MAIAAAAEMjA5OQQAAAABMAcAAAAJOS8xOC8yMDE5CAAAAAoxMi8zMS8yMDEyCQAAAAEwR8X3mvs81wi1pyfU+zzXCCRDSVEuTllTRTpPQy5JUV9ORVRfUkVOVEFMX0VYUC5GWTIwMTMBAAAAwn0EAAMAAAAAAM93f5n7PNcIcq0z1Ps81wgrQ0lRLkVOWFRQQTpTR08uSVFfVE9UQUxfREVCVF9DQVBJVEFMLkZZMjAwOAEAAAABXQ0AAgAAAAc0OC4zNzYzAQgAAAAFAAAAATEBAAAACjEzOTMxNTY4MjcDAAAAAjUwAgAAAAQ0MTg2BAAAAAEwBwAAAAk5LzE4LzIwMTkIAAAACjEyLzMxLzIwMDgJAAAAATDPNJ+W+zzXCFfx5tT7PNcIGkNJUS5TRUhLOjExMDguSVFfQUQuRlkyMDE0AQAAAE9pVgACAAAACy01ODMuOTcwMjE3AQgAAAAFAAAAATEBAAAACjE3ODIwMTEzMTYDAAAAAjMyAgAAAAQxMDc1BAAAAAEwBwAAAAk5LzE4LzIwMTkIAAAACjEyLzMxLzIwMTQJAAAAATA039qZ+zzXCCAtG9T7PNcIJENJUS5UU0U6NTIxNC5JUV9JTkNfRVFVSVRZX0NGLkZZMjAxMwEAAABtWw0AAwAAAAAAlCs1n/s81wgGGjPT+zzXCB1DSVEuTllTRTpQUEcuSVFf</t>
  </si>
  <si>
    <t>RUJJVERBLkZZMjAxMwEAAADvfgQAAgAAAAQyMDAyAQgAAAAFAAAAATEBAAAACjE3NzY5MjA0NDgDAAAAAzE2MAIAAAAENDA1MQQAAAABMAcAAAAJOS8xOC8yMDE5CAAAAAoxMi8zMS8yMDEzCQAAAAEwNhpemPs81wiZuYrU+zzXCB9DSVEuTllTRTpPQy5JUV9TVF9JTlZFU1QuRlkyMDEyAQAAAMJ9BAADAAAAAADsUH+Z+zzXCBASXdT7PNcIG0NJUS5UU0U6NTIxNC5JUV9OUFBFLkZZMjAxNgEAAABtWw0AAgAAAAYzNjczOTkBCAAAAAUAAAABMQEAAAAKMTgzNTAzODg2OQMAAAACNzkCAAAABDEwMDQEAAAAATAHAAAACTkvMTgvMjAxOQgAAAAKMTIvMzEvMjAxNgkAAAABMG16NZ/7PNcI7jU+0/s81wgpQ0lRLlRTRTo1MzMzLklRX0NPTU1PTl9QUkVGX0RJVl9DRi5GWTIwMTUBAAAAiVwNAAIAAAAFLTgxNjMBCAAAAAUAAAABMQEAAAAKMTc0NTkxNjYyOQMAAAACNzkCAAAABDIwNzIEAAAAATAHAAAACTkvMTgvMjAxOQgAAAAJMy8zMS8yMDE1CQAAAAEwqRELnfs81whZQr/T+zzXCCJDSVEuVFNFOjUyMTQuSVFfQURWRVJUSVNJTkcuRlkyMDA4AQAAAG1bDQADAAAAAAAF9EWf+zzXCGrcJdP7PNcILkNJUS5UU0U6NDA2My5JUV9UT1RBTF9ERUJUX0VCSVREQV9DQVBFWC5GWTIwMDgBAAAA41cNAAIAAAAIMC4xOTM5NzEBCAAAAAUAAAABMQEAAAAKMTA2Mjc1MTk1MgMAAAACNzkCAAAABTIzMzEzBAAAAAEwBwAA</t>
  </si>
  <si>
    <t>AAk5LzE4LzIwMTkIAAAACTMvMzEvMjAwOAkAAAABMPWYnpb7PNcIgs/B1Ps81wgeQ0lRLlRTRTo2MzY3LklRX1BFTlNJT04uRlkyMDEzAQAAAFRdDQACAAAABDM5NjABCAAAAAUAAAABMQEAAAAKMTYyNTQ1NzYzOQMAAAACNzkCAAAABDEyMTMEAAAAATAHAAAACTkvMTgvMjAxOQgAAAAJMy8zMS8yMDEzCQAAAAEwKI4Tnvs81whNx4jT+zzXCB9DSVEuVFNFOjUyMDEuSVFfVE9UQUxfQ0wuRlkyMDEwAQAAAN1UDQACAAAABjQwMjIzNwEIAAAABQAAAAExAQAAAAoxNDQwMTc5OTg1AwAAAAI3OQIAAAAEMTAwOQQAAAABMAcAAAAJOS8xOC8yMDE5CAAAAAoxMi8zMS8yMDEwCQAAAAEwVqhGoPs81wiUmQzT+zzXCBpDSVEuMC5JUV9TUEVDSUFMX0RJVl9DRi5GWQUAAAAAAAAACAAAABUoSW52YWxpZCBUaW1lIFBlcmlvZCnpAs6X+zzXCF12t9T7PNcIHkNJUS5OWVNFOk9DLklRX05FVF9ERUJULkZZMjAxNAEAAADCfQQAAgAAAAQxOTQyAQgAAAAFAAAAATEBAAAACjE4MjY3NTU0OTMDAAAAAzE2MAIAAAAENDM2NAQAAAABMAcAAAAJOS8xOC8yMDE5CAAAAAoxMi8zMS8yMDE0CQAAAAEwSN22mfs81whMM0rU+zzXCChDSVEuVFNFOjYzNjcuSVFfVE9UQUxfREVCVF9JU1NVRUQuRlkyMDEwAQAAAFRdDQACAAAABjEyMDAyOQEIAAAABQAAAAExAQAAAAoxMzg2NzIzNzgxAwAAAAI3OQIAAAAEMjE2MQQAAAABMAcAAAAJ</t>
  </si>
  <si>
    <t>OS8xOC8yMDE5CAAAAAkzLzMxLzIwMTAJAAAAATAlQROe+zzXCJlzZ9P7PNcII0NJUS5UU0U6NTIxNC5JUV9UT1RBTF9FUVVJVFkuRlkyMDE2AQAAAG1bDQACAAAABjUwOTU2MwEIAAAABQAAAAExAQAAAAoxODM1MDM4ODY5AwAAAAI3OQIAAAAEMTI3NQQAAAABMAcAAAAJOS8xOC8yMDE5CAAAAAoxMi8zMS8yMDE2CQAAAAEwZKE1n/s81wgUCTLT+zzXCCFDSVEuTllTRTpHTFcuSVFfVE9UQUxfTElBQi5GWTIwMTMBAAAAEKcCAAIAAAAENzI2NwEIAAAABQAAAAExAQAAAAoxNzc1OTU5OTEwAwAAAAMxNjACAAAABDEyNzYEAAAAATAHAAAACTkvMTgvMjAxOQgAAAAKMTIvMzEvMjAxMwkAAAABMGIG0Jj7PNcIWYxN1Ps81wgjQ0lRLk5ZU0U6UFBHLklRX0VCSVRBX01BUkdJTi5GWTIwMDkBAAAA734EAAIAAAAGNy45MDkxAQgAAAAFAAAAATEBAAAACjE1MTEyMzE3ODYDAAAAAzE2MAIAAAAENDQxOQQAAAABMAcAAAAJOS8xOC8yMDE5CAAAAAoxMi8zMS8yMDA5CQAAAAEw2LmJlPs81whKtPXU+zzXCCBDSVEuVFNFOjUzMzMuSVFfQ0FTSF9PUEVSLkZZMjAxNQEAAACJXA0AAgAAAAU3MzAwMgEIAAAABQAAAAExAQAAAAoxNzQ1OTE2NjI5AwAAAAI3OQIAAAAEMjAwNgQAAAABMAcAAAAJOS8xOC8yMDE5CAAAAAkzLzMxLzIwMTUJAAAAATCpEQud+zzXCAuhx9P7PNcIM0NJUS5UU0U6NDA0Mi5JUV9DSEFOR0VfT1RI</t>
  </si>
  <si>
    <t>RVJfTkVUX09QRVJfQVNTRVRTLkZZMjAxOAEAAAAUWA0AAgAAAAUyMTE3NQEIAAAABQAAAAExAQAAAAoxODk1MDAyMjU1AwAAAAI3OQIAAAAEMjA0NQQAAAABMAcAAAAJOS8xOC8yMDE5CAAAAAkzLzMxLzIwMTgJAAAAATCG7Aqc+zzXCLOaddP7PNcIJUNJUS5UU0U6NDA0Mi5JUV9MVF9ERUJUX1JFUEFJRC5GWTIwMDkBAAAAFFgNAAIAAAAGLTU4NDgwAQgAAAAFAAAAATEBAAAACjEzODI3NjM1MTIDAAAAAjc5AgAAAAQyMDM2BAAAAAEwBwAAAAk5LzE4LzIwMTkIAAAACTMvMzEvMjAwOQkAAAABMEJs/pz7PNcIg5vJ0/s81wgcQ0lRLlNFSEs6MTEwOC5JUV9OUFBFLkZZMjAwNwEAAABPaVYAAgAAAAsxMDcyLjEzNDA2MwEIAAAABQAAAAExAQAAAAoxNTU2MjM0MDEyAwAAAAIzMgIAAAAEMTAwNAQAAAABMAcAAAAJOS8xOC8yMDE5CAAAAAgxLzEvMjAwOAkAAAABMEzMyZr7PNcIH1/00/s81wgqQ0lRLlRTRTo0MDYzLklRX0NVUlJFTlRfUE9SVF9MRUFTRVMuRlkyMDEyAQAAAONXDQACAAAAAzExOQEIAAAABQAAAAExAQAAAAoxNTU0MTg5ODU0AwAAAAI3OQIAAAAEMTA5MAQAAAABMAcAAAAJOS8xOC8yMDE5CAAAAAkzLzMxLzIwMTIJAAAAATBoF/yb+zzXCCQc8NP7PNcIJUNJUS5FTlhUUEE6U0dPLklRX0JFVEFfMllSLjIwMDIvMTIvMzEBAAAAAV0NAAIAAAAQMS40ODA0Nzg2OTE5MTY1NgBsdJi0+zzXCGPy</t>
  </si>
  <si>
    <t>+tL7PNcIJENJUS5OWVNFOkdMVy5JUV9FQklUREEuRlkyMDA5Li4uLkpQWQEAAAAQpwIAAgAAAAoxMzM1NzYuOTc1AQgAAAAFAAAAATEBAAAACjE1MTExMjE3MTcDAAAAAjc5AgAAAAQ0MDUxBAAAAAEwBwAAAAk5LzE4LzIwMTkIAAAACjEyLzMxLzIwMDkJAAAAATAUZGOV+zzXCNL8BdX7PNcIHkNJUS5FTlhUUEE6U0dPLklRX0RBX0NGLkZZMjAxNgEAAAABXQ0AAgAAAAQxMjc1AQgAAAAFAAAAATEBAAAACjE4NzU3MzUzNTADAAAAAjUwAgAAAAQyMTYwBAAAAAEwBwAAAAk5LzE4LzIwMTkIAAAACjEyLzMxLzIwMTYJAAAAATBifsma+zzXCOkyINT7PNcIHkNJUS5OWVNFOk9DLklRX1RSRUFTVVJZLkZZMjAxMQEAAADCfQQAAgAAAAQtMzYyAQgAAAAFAAAAATEBAAAACjE2NTc4MTU1MjcDAAAAAzE2MAIAAAAEMTI0OAQAAAABMAcAAAAJOS8xOC8yMDE5CAAAAAoxMi8zMS8yMDExCQAAAAEw7FB/mfs81wh0LTDU+zzXCCFDSVEuVFNFOjQwNDIuSVFfVE9UQUxfREVCVC5GWTIwMTABAAAAFFgNAAIAAAAGMzg3NTI3AQgAAAAFAAAAATEBAAAACjEzODI3NjM1NDgDAAAAAjc5AgAAAAQ0MTczBAAAAAEwBwAAAAk5LzE4LzIwMTkIAAAACTMvMzEvMjAxMAkAAAABMC+T/pz7PNcI6aC50/s81wgmQ0lRLlRTRTo1MzMzLklRX0xUX0RFQlRfQ0FQSVRBTC5GWTIwMTIBAAAAiVwNAAIAAAAHMjkuOTg0MQEIAAAABQAAAAEx</t>
  </si>
  <si>
    <t>AQAAAAoxNTU0OTUwNTk3AwAAAAI3OQIAAAAENDE4NwQAAAABMAcAAAAJOS8xOC8yMDE5CAAAAAkzLzMxLzIwMTIJAAAAATA+5Q2W+zzXCAKC5NT7PNcIJENJUS5UU0U6NjM2Ny5JUV9PVEhFUl9MSUFCX0xULkZZMjAwOQEAAABUXQ0AAgAAAAQ2MjIwAQgAAAAFAAAAATEBAAAACjEzODY3MjQxNDEDAAAAAjc5AgAAAAQxMDYyBAAAAAEwBwAAAAk5LzE4LzIwMTkIAAAACTMvMzEvMjAwOQkAAAABMEUZE577PNcIx/5m0/s81wgqQ0lRLlRTRTo0MDYzLklRX0lOVEVSRVNUX0lOVkVTVF9JTkMuRlkyMDE5AQAAAONXDQACAAAABTE0OTg5AQgAAAAFAAAAATEBAAAACjE5NzAyMTMwMTYDAAAAAjc5AgAAAAI2NQQAAAABMAcAAAAJOS8xOC8yMDE5CAAAAAkzLzMxLzIwMTkJAAAAATAtuceb+zzXCDcn7NP7PNcIIUNJUS5UU0U6NDA0Mi5JUV9DT01NT05fUkVQLkZZMjAxNQEAAAAUWA0AAwAAAAAAqCkKnPs81wiMpqLT+zzXCCZDSVEuTllTRTpPQy5JUV9DRk9fQ1VSUkVOVF9MSUFCLkZZMjAxMwEAAADCfQQAAgAAAAgwLjM4NjA4OAEIAAAABQAAAAExAQAAAAoxNzc1NTc0NzMzAwAAAAMxNjACAAAABDQxODUEAAAAATAHAAAACTkvMTgvMjAxOQgAAAAKMTIvMzEvMjAxMwkAAAABMPhwCZX7PNcIKtvu1Ps81wglQ0lRLlRTRTo0MDQyLklRX1BST1ZfQkFEX0RFQlRTLkZZMjAwOQEAAAAUWA0AAwAAAAAASkb+nPs81wjV</t>
  </si>
  <si>
    <t>FcHT+zzXCBZDSVEuMC5JUV9PVEhFUl9PUEVSLkZZBQAAAAAAAAAIAAAAFShJbnZhbGlkIFRpbWUgUGVyaW9kKe7bzZf7PNcIcoGz1Ps81wgeQ0lRLlRTRTo0MDQyLklRX1pfU0NPUkUuRlkyMDEzAQAAABRYDQACAAAACDEuNDU5OTM1AQgAAAAFAAAAATEBAAAACjE2MjU0NTc2MjMDAAAAAjc5AgAAAAYxMDAxMjMEAAAAATAHAAAACTkvMTgvMjAxOQgAAAAJMy8zMS8yMDEzCQAAAAEwKTMOlvs81wg/Wp7U+zzXCB5DSVEuVFNFOjUyMDEuSVFfSU5DX1RBWC5GWTIwMTUBAAAA3VQNAAIAAAAFMzgyMzUBCAAAAAUAAAABMQEAAAAKMTc4NDQ5NjE4MAMAAAACNzkCAAAAAjc1BAAAAAEwBwAAAAk5LzE4LzIwMTkIAAAACjEyLzMxLzIwMTUJAAAAATBWqEag+zzXCAv4FNP7PNcILENJUS5UU0U6NTMzMy5JUV9JTVBVVF9PUEVSX0xFQVNFX0RFUFIuRlkyMDA5AQAAAIlcDQADAAAAAADOByGd+zzXCC+3nNP7PNcIJENJUS5TRUhLOjExMDguSVFfQkFTSUNfV0VJR0hULkZZMjAxOAEAAABPaVYAAgAAAAo1NTguNzYxMjE0ABBU25n7PNcIx+pA1Ps81wgiQ0lRLlRTRTo1MzMzLklRX1FVSUNLX1JBVElPLkZZMjAwOQEAAACJXA0AAgAAAAgxLjUwMzMwNQEIAAAABQAAAAExAQAAAAoxMzgyNzYzNzQ3AwAAAAI3OQIAAAAENDEyMQQAAAABMAcAAAAJOS8xOC8yMDE5CAAAAAkzLzMxLzIwMDkJAAAAATBLvg2W+zzXCALb4NT7</t>
  </si>
  <si>
    <t>PNcIJ0NJUS5UU0U6NTIwMS5JUV9DSEFOR0VfSU5WRU5UT1JZLkZZMjAxOAEAAADdVA0AAgAAAAYtMjQ3MzEBCAAAAAUAAAABMQEAAAAKMTk1MjI4NDYzMQMAAAACNzkCAAAABDIwOTkEAAAAATAHAAAACTkvMTgvMjAxOQgAAAAKMTIvMzEvMjAxOAkAAAABMP0dR6D7PNcIyAgW0/s81wggQ0lRLlRTRTo1MzMzLklRX1NUX0lOVkVTVC5GWTIwMTYBAAAAiVwNAAIAAAAFNzI1MDMBCAAAAAUAAAABMQEAAAAKMTc5ODg5NDk2NgMAAAACNzkCAAAABDEwNjkEAAAAATAHAAAACTkvMTgvMjAxOQgAAAAJMy8zMS8yMDE2CQAAAAEwqRELnfs81wh2f7fT+zzXCChDSVEuU0VISzoxMTA4LklRX05FVF9JTlRFUkVTVF9FWFAuRlkyMDA3AQAAAE9pVgACAAAACi0zOS4xNDQ2MTUBCAAAAAUAAAABMQEAAAAKMTU1NjIzNDAxMgMAAAACMzICAAAAAzM2OAQAAAABMAcAAAAJOS8xOC8yMDE5CAAAAAgxLzEvMjAwOAkAAAABMEzMyZr7PNcIqhwh1Ps81wglQ0lRLlRTRTo0MDQyLklRX1NQRUNJQUxfRElWX0NGLkZZMjAxNgEAAAAUWA0AAwAAAAAAkXcKnPs81wiNadTT+zzXCC9DSVEuVFNFOjQwNjMuSVFfSU1QVVRfT1BFUl9MRUFTRV9JTlRfRVhQLkZZMjAxNwEAAADjVw0AAwAAAAAANWvHm/s81wht09/T+zzXCBxDSVEuVFNFOjUyMDEuSVFfREFfQ0YuRlkyMDEzAQAAAN1UDQACAAAABjEzNTc1MQEIAAAABQAAAAExAQAAAAox</t>
  </si>
  <si>
    <t>NjY4NjQzMjE4AwAAAAI3OQIAAAAEMjE2MAQAAAABMAcAAAAJOS8xOC8yMDE5CAAAAAoxMi8zMS8yMDEzCQAAAAEw661EoPs81whA3BDT+zzXCCJDSVEuVFNFOjYzNjcuSVFfR0FJTl9BU1NFVFMuRlkyMDE0AQAAAFRdDQACAAAABC0xNzYBCAAAAAUAAAABMQEAAAAKMTY4NzM0MjU4NwMAAAACNzkCAAAAAjU2BAAAAAEwBwAAAAk5LzE4LzIwMTkIAAAACTMvMzEvMjAxNAkAAAABMCiOE577PNcI1+Jw0/s81wglQ0lRLk5ZU0U6T0MuSVFfSU5WRU5UT1JZX1RVUk5TLkZZMjAxNgEAAADCfQQAAgAAAAg2LjI5OTg1MgEIAAAABQAAAAExAQAAAAoxOTQ2MjI0NzY1AwAAAAMxNjACAAAABDQwODIEAAAAATAHAAAACTkvMTgvMjAxOQgAAAAKMTIvMzEvMjAxNgkAAAABMPhwCZX7PNcIe5j41Ps81wgdQ0lRLkVOWFRQQTpTR08uSVFfR1BQRS5GWTIwMTcBAAAAAV0NAAIAAAAFMzE5MjIBCAAAAAUAAAABMQEAAAAKMTk0NjQyNDAxNQMAAAACNTACAAAABDExNjkEAAAAATAHAAAACTkvMTgvMjAxOQgAAAAKMTIvMzEvMjAxNwkAAAABMGJ+yZr7PNcILJYR1Ps81wgiQ0lRLkVOWFRQQTpTR08uSVFfRElWX1NIQVJFLkZZMjAxNAEAAAABXQ0AAgAAAAQxLjI0AQgAAAAFAAAAATEBAAAACjE3NzgyMjM4MzIDAAAAAjUwAgAAAAQzMDU4BAAAAAEwBwAAAAk5LzE4LzIwMTkIAAAACjEyLzMxLzIwMTQJAAAAATDCCcma+zzXCPMg</t>
  </si>
  <si>
    <t>ttP7PNcIIENJUS5FTlhUUEE6U0dPLklRX1JBV19JTlYuRlkyMDA4AQAAAAFdDQACAAAABDE0OTEBCAAAAAUAAAABMQEAAAAKMTM5MzE1NjgyNwMAAAACNTACAAAABDMxNzEEAAAAATAHAAAACTkvMTgvMjAxOQgAAAAKMTIvMzEvMjAwOAkAAAABMH4p95r7PNcIpdny0/s81wgmQ0lRLlNFSEs6MTEwOC5JUV9PVEhFUl9DTF9TVVBQTC5GWTIwMDkBAAAAT2lWAAIAAAAKMTkwLjA5ODcxNgEIAAAABQAAAAExAQAAAAoxNDQ1Mjc5NDE5AwAAAAIzMgIAAAAEMTA1NwQAAAABMAcAAAAJOS8xOC8yMDE5CAAAAAoxMi8zMS8yMDA5CQAAAAEwkImymvs81whbMv3T+zzXCCVDSVEuVFNFOjYzNjcuSVFfQ0FQSVRBTF9MRUFTRVMuRlkyMDEyAQAAAFRdDQACAAAABDIwMDIBCAAAAAUAAAABMQEAAAAKMTU1NDk1MDU3MAMAAAACNzkCAAAABDExODMEAAAAATAHAAAACTkvMTgvMjAxOQgAAAAJMy8zMS8yMDEyCQAAAAEwJmgTnvs81wj9bXDT+zzXCCRDSVEuVFNFOjUyMTQuSVFfQ1VSUkVOQ1lfR0FJTi5GWTIwMTcBAAAAbVsNAAIAAAAEMTUyMQEIAAAABQAAAAExAQAAAAoxODgxOTMxNjUxAwAAAAI3OQIAAAACMzgEAAAAATAHAAAACTkvMTgvMjAxOQgAAAAKMTIvMzEvMjAxNwkAAAABMGShNZ/7PNcIdiVg0/s81wgoQ0lRLkVOWFRQQTpTR08uSVFfTE9BTlNfUkVDRUlWX0xULkZZMjAxNAEAAAABXQ0AAgAAAAM0NTcBCAAA</t>
  </si>
  <si>
    <t>AAUAAAABMQEAAAAKMTc3ODIyMzgzMgMAAAACNTACAAAABDEwNTAEAAAAATAHAAAACTkvMTgvMjAxOQgAAAAKMTIvMzEvMjAxNAkAAAABMMIJyZr7PNcIJnAf1Ps81wgmQ0lRLlRTRTo1MjAxLklRX0VYVFJBX0FDQ19JVEVNUy5GWTIwMTcBAAAA3VQNAAMAAAAAACP2RqD7PNcIoHIh0/s81wg6Q0lRLlRTRTo1MjE0LklRX0NVU1RPTV9CRVRBLi0xMDRXLjIwMDgvMDMvMzEuLl5UT1BJWC5KUFkuSAEAAABtWw0AAgAAABAxLjA5MTU1MjY3NzAxOTA4AOAH/rT7PNcIwVb60vs81wgZQ0lRLlRTRTo1MjAyLklRX0FQLkZZMjAxMAEAAAAnWw0AAgAAAAU2ODg5OAEIAAAABQAAAAExAQAAAAoxMzg2NzI0NDEwAwAAAAI3OQIAAAAEMTAxOAQAAAABMAcAAAAJOS8xOC8yMDE5CAAAAAkzLzMxLzIwMTAJAAAAATBzIDKf+zzXCBOrYdP7PNcIG0NJUS5UU0U6NTIwMS5JUV9DT0dTLkZZMjAxNQEAAADdVA0AAgAAAAY5OTI3MjgBCAAAAAUAAAABMQEAAAAKMTc4NDQ5NjE4MAMAAAACNzkCAAAAAjM0BAAAAAEwBwAAAAk5LzE4LzIwMTkIAAAACjEyLzMxLzIwMTUJAAAAATBWqEag+zzXCB0qEdP7PNcINkNJUS5FTlhUUEE6U0dPLklRX1RPVEFMX09VVFNUQU5ESU5HX0ZJTElOR19EQVRFLkZZMjAxNgEAAAABXQ0AAgAAAAo1NTMuMzg4NDAzAQQAAAAFAAAAATUBAAAACjE4NzU3MzUzNTACAAAABTI0MTUzBgAAAAEwq1fJmvs8</t>
  </si>
  <si>
    <t>1whsQsbT+zzXCCdDSVEuTllTRTpPQy5JUV9UT1RBTF9ERUJUX1JFUEFJRC5GWTIwMDkBAAAAwn0EAAIAAAAELTYyMQEIAAAABQAAAAExAQAAAAoxNTA0NTI1MTQ3AwAAAAMxNjACAAAABDIxNjYEAAAAATAHAAAACTkvMTgvMjAxOQgAAAAKMTIvMzEvMjAwOQkAAAABMEoqf5n7PNcIW09j1Ps81wgfQ0lRLk5ZU0U6UFBHLklRX0VCVF9FWENMLkZZMjAxNAEAAADvfgQAAgAAAAQxNjY5AQgAAAAFAAAAATEBAAAACjE4MjgxMTI2MDEDAAAAAzE2MAIAAAABNAQAAAABMAcAAAAJOS8xOC8yMDE5CAAAAAoxMi8zMS8yMDE0CQAAAAEwKkFemPs81witqHvU+zzXCChDSVEuTllTRTpQUEcuSVFfVE9UQUxfREVCVF9JU1NVRUQuRlkyMDE1AQAAAO9+BAACAAAABDEyNDIBCAAAAAUAAAABMQEAAAAKMTg5NDUwMjc2MQMAAAADMTYwAgAAAAQyMTYxBAAAAAEwBwAAAAk5LzE4LzIwMTkIAAAACjEyLzMxLzIwMTUJAAAAATDRKc6X+zzXCAEClNT7PNcIIUNJUS5OWVNFOkdMVy5JUV9DQVNIX0ZJTkFOLkZZMjAwNwEAAAAQpwIAAgAAAAQtNTM5AQgAAAAFAAAAATEBAAAACjEzMjQzMDY4MzgDAAAAAzE2MAIAAAAEMjAwNAQAAAABMAcAAAAJOS8xOC8yMDE5CAAAAAoxMi8zMS8yMDA3CQAAAAEwFqC3mfs81wioBkXU+zzXCB5DSVEuTllTRTpPQy5JUV9PUEVSX0lOQy5GWTIwMTEBAAAAwn0EAAIAAAADNDQ3AQgAAAAFAAAAATEB</t>
  </si>
  <si>
    <t>AAAACjE2NTc4MTU1MjcDAAAAAzE2MAIAAAACMjEEAAAAATAHAAAACTkvMTgvMjAxOQgAAAAKMTIvMzEvMjAxMQkAAAABMOxQf5n7PNcIiAY31Ps81wghQ0lRLlRTRTo0MDYzLklRX0NBU0hfRVFVSVYuRlkyMDE5AQAAAONXDQACAAAABjgyNjY4MAEIAAAABQAAAAExAQAAAAoxOTcwMjEzMDE2AwAAAAI3OQIAAAAEMTA5NgQAAAABMAcAAAAJOS8xOC8yMDE5CAAAAAkzLzMxLzIwMTkJAAAAATAtuceb+zzXCOPY1tP7PNcIHUNJUS5UU0U6NTIwMS5JUV9SRF9FWFAuRlkyMDE3AQAAAN1UDQADAAAAAAAj9kag+zzXCOlhGdP7PNcIG0NJUS5UU0U6NTMzMy5JUV9DT0dTLkZZMjAwOQEAAACJXA0AAgAAAAYxOTI1MjIBCAAAAAUAAAABMQEAAAAKMTM4Mjc2Mzc0NwMAAAACNzkCAAAAAjM0BAAAAAEwBwAAAAk5LzE4LzIwMTkIAAAACTMvMzEvMjAwOQkAAAABMM4HIZ37PNcIkYSL0/s81wguQ0lRLlRTRTo0MDQyLklRX1RPVEFMX0RFQlRfRUJJVERBX0NBUEVYLkZZMjAxMgEAAAAUWA0AAgAAAAg3LjAzMTYwMQEIAAAABQAAAAExAQAAAAoxNTU0MzM3MTU5AwAAAAI3OQIAAAAFMjMzMTMEAAAAATAHAAAACTkvMTgvMjAxOQgAAAAJMy8zMS8yMDEyCQAAAAEwKTMOlvs81whvxMXU+zzXCCdDSVEuU0VISzoxMTA4LklRX09USEVSX0xUX0FTU0VUUy5GWTIwMTQBAAAAT2lWAAIAAAAINTEuNjY5NzgBCAAAAAUAAAABMQEA</t>
  </si>
  <si>
    <t>AAAKMTc4MjAxMTMxNgMAAAACMzICAAAABDEwNjAEAAAAATAHAAAACTkvMTgvMjAxOQgAAAAKMTIvMzEvMjAxNAkAAAABMDTf2pn7PNcImzIE1Ps81wglQ0lRLk5ZU0U6R0xXLklRX0NBUElUQUxfTEVBU0VTLkZZMjAxMwEAAAAQpwIAAwAAAAAAYgbQmPs81whKcDvU+zzXCCJDSVEuVFNFOjYzNjcuSVFfT1RIRVJfSU5UQU4uRlkyMDE5AQAAAFRdDQACAAAABjI5NTgyMgEIAAAABQAAAAExAQAAAAoxOTcwMDUxNTA3AwAAAAI3OQIAAAAEMTA0MAQAAAABMAcAAAAJOS8xOC8yMDE5CAAAAAkzLzMxLzIwMTkJAAAAATBK8hKe+zzXCJduk9P7PNcIIENJUS5UU0U6NjM2Ny5JUV9TR0FfU1VQUEwuRlkyMDEyAQAAAFRdDQACAAAABjIzMjc2OAEIAAAABQAAAAExAQAAAAoxNTU0OTUwNTcwAwAAAAI3OQIAAAADMTAyBAAAAAEwBwAAAAk5LzE4LzIwMTkIAAAACTMvMzEvMjAxMgkAAAABMCVBE577PNcIZ1KI0/s81wgbQ0lRLlRTRTo0MDYzLklRX0NPR1MuRlkyMDExAQAAAONXDQACAAAABjgwMzU3NAEIAAAABQAAAAExAQAAAAoxNTU0MTg5Nzg4AwAAAAI3OQIAAAACMzQEAAAAATAHAAAACTkvMTgvMjAxOQgAAAAJMy8zMS8yMDExCQAAAAEwhsn7m/s81wjaeaTT+zzXCCVDSVEuTllTRTpQUEcuSVFfTkVUX1JFTlRBTF9FWFAuRlkyMDEwAQAAAO9+BAADAAAAAABUpV2Y+zzXCJ4BcdT7PNcIJkNJUS5OWVNFOlBQRy5J</t>
  </si>
  <si>
    <t>UV9GSUxJTkdfQ1VSUkVOQ1kuRlkyMDE3AQAAAO9+BAADAAAAA1VTRAC/d86X+zzXCEg/jNT7PNcIJUNJUS5UU0U6NTIwMS5JUV9DQVNIX1NUX0lOVkVTVC5GWTIwMTcBAAAA3VQNAAIAAAAGMTI2NDE3AQgAAAAFAAAAATEBAAAACjE4ODE1Nzk1NzEDAAAAAjc5AgAAAAQxMDAyBAAAAAEwBwAAAAk5LzE4LzIwMTkIAAAACjEyLzMxLzIwMTcJAAAAATAj9kag+zzXCJlAJdP7PNcIJUNJUS5OWVNFOkdMVy5JUV9MVF9ERUJUX1JFUEFJRC5GWTIwMTcBAAAAEKcCAAIAAAAELTI1MgEIAAAABQAAAAExAQAAAAoxOTQ0NTI1NjIyAwAAAAMxNjACAAAABDIwMzYEAAAAATAHAAAACTkvMTgvMjAxOQgAAAAKMTIvMzEvMjAxNwkAAAABMInMcpj7PNcIl0941Ps81wglQ0lRLlRTRTo0MDQyLklRX09USEVSX09QRVJfQUNULkZZMjAxNQEAAAAUWA0AAgAAAAYtMjExOTABCAAAAAUAAAABMQEAAAAKMTc0NTM3ODY1MAMAAAACNzkCAAAABDIwNDcEAAAAATAHAAAACTkvMTgvMjAxOQgAAAAJMy8zMS8yMDE1CQAAAAEwqCkKnPs81wg/XsPT+zzXCB9DSVEuU0VISzoxMTA4LklRX1pfU0NPUkUuRlkyMDA5AQAAAE9pVgACAAAACS0wLjczNTc4OAEIAAAABQAAAAExAQAAAAoxNDQ1Mjc5NDE5AwAAAAIzMgIAAAAGMTAwMTIzBAAAAAEwBwAAAAk5LzE4LzIwMTkIAAAACjEyLzMxLzIwMDkJAAAAATB8rQiV+zzXCGvx7dT7PNcIGUNJ</t>
  </si>
  <si>
    <t>US5OWVNFOkdMVy5JUV9ETy5GWTIwMTUBAAAAEKcCAAMAAAAAAJl+cpj7PNcI3Hth1Ps81wgbQ0lRLk5ZU0U6R0xXLklRX0FQSUMuRlkyMDA3AQAAABCnAgACAAAABTEyMjgxAQgAAAAFAAAAATEBAAAACjEzMjQzMDY4MzgDAAAAAzE2MAIAAAAEMTA4NAQAAAABMAcAAAAJOS8xOC8yMDE5CAAAAAoxMi8zMS8yMDA3CQAAAAEwInm3mfs81wjG30vU+zzXCBpDSVEuTllTRTpHTFcuSVFfQ0lQLkZZMjAxMAEAAAAQpwIAAgAAAAM4MjIBCAAAAAUAAAABMQEAAAAKMTU4NzYzMjMwMAMAAAADMTYwAgAAAAQzMDMzBAAAAAEwBwAAAAk5LzE4LzIwMTkIAAAACjEyLzMxLzIwMTAJAAAAATCHkc+Y+zzXCIm5fNT7PNcIK0NJUS5UU0U6NTIwMS5JUV9OSV9BVkFJTF9FWENMX01BUkdJTi5GWTIwMTUBAAAA3VQNAAIAAAAFMy4yMzUBCAAAAAUAAAABMQEAAAAKMTc4NDQ5NjE4MAMAAAACNzkCAAAABDQxODIEAAAAATAHAAAACTkvMTgvMjAxOQgAAAAKMTIvMzEvMjAxNQkAAAABMDEaZ5f7PNcIRWDG1Ps81wgiQ0lRLlRTRTo2MzY3LklRX0NBU0hfSU5WRVNULkZZMjAxMgEAAABUXQ0AAgAAAAYtNjI5NTUBCAAAAAUAAAABMQEAAAAKMTU1NDk1MDU3MAMAAAACNzkCAAAABDIwMDUEAAAAATAHAAAACTkvMTgvMjAxOQgAAAAJMy8zMS8yMDEyCQAAAAEwJmgTnvs81wgoTZHT+zzXCBlDSVEuVFNFOjUyMTQuSVFfQVIuRlkyMDA3</t>
  </si>
  <si>
    <t>AQAAAG1bDQACAAAABTcyMjYzAQgAAAAFAAAAATEBAAAACTY1NDAyMjMwMgMAAAACNzkCAAAABDEwMjEEAAAAATAHAAAACTkvMTgvMjAxOQgAAAAJMy8zMS8yMDA3CQAAAAEwJ8xFn/s81wjGiBLT+zzXCB5DSVEuVFNFOjQwNjMuSVFfSU5DX1RBWC5GWTIwMTEBAAAA41cNAAIAAAAFMzc5ODcBCAAAAAUAAAABMQEAAAAKMTU1NDE4OTc4OAMAAAACNzkCAAAAAjc1BAAAAAEwBwAAAAk5LzE4LzIwMTkIAAAACTMvMzEvMjAxMQkAAAABMIbJ+5v7PNcI4Ue90/s81wgmQ0lRLlRTRTo0MDQyLklRX0xPQU5TX1JFQ0VJVl9MVC5GWTIwMTkBAAAAFFgNAAIAAAADNTIwAQgAAAAFAAAAATEBAAAACjE5Njk5NDk4NzcDAAAAAjc5AgAAAAQxMDUwBAAAAAEwBwAAAAk5LzE4LzIwMTkIAAAACTMvMzEvMjAxOQkAAAABMGATC5z7PNcI8G7E0/s81wghQ0lRLk5ZU0U6UFBHLklRX09USEVSX09QRVIuRlkyMDEyAQAAAO9+BAACAAAAAjU1AQgAAAAFAAAAATEBAAAACjE3MTk5MTY4MDkDAAAAAzE2MAIAAAADMjYwBAAAAAEwBwAAAAk5LzE4LzIwMTkIAAAACjEyLzMxLzIwMTIJAAAAATBF812Y+zzXCMRae9T7PNcIIENJUS5OWVNFOkdMVy5JUV9NQUNISU5FUlkuRlkyMDExAQAAABCnAgACAAAABTExODg2AQgAAAAFAAAAATEBAAAACjE2NTc0Nzk2NTMDAAAAAzE2MAIAAAAEMzExNAQAAAABMAcAAAAJOS8xOC8yMDE5CAAAAAox</t>
  </si>
  <si>
    <t>Mi8zMS8yMDExCQAAAAEwhLfPmPs81wh0Pk3U+zzXCCJDSVEuVFNFOjUyMDIuSVFfU0FMRV9QUEVfQ0YuRlkyMDE0AQAAACdbDQACAAAABDMyOTIBCAAAAAUAAAABMQEAAAAKMTY4NjYzODE4MwMAAAACNzkCAAAABDIwNDIEAAAAATAHAAAACTkvMTgvMjAxOQgAAAAJMy8zMS8yMDE0CQAAAAEwECUunvs81wihCWPT+zzXCCZDSVEuTllTRTpQUEcuSVFfTFRfREVCVF9DQVBJVEFMLkZZMjAwNwEAAADvfgQAAgAAAAcxNi4zODAyAQgAAAAFAAAAATEBAAAACjEzMjY3MjQzNzkDAAAAAzE2MAIAAAAENDE4NwQAAAABMAcAAAAJOS8xOC8yMDE5CAAAAAoxMi8zMS8yMDA3CQAAAAEw2LmJlPs81wjArvfU+zzXCChDSVEuVFNFOjUyMTQuSVFfQ1VSUkVOVF9QT1JUX0RFQlQuRlkyMDEzAQAAAG1bDQACAAAABDM1NDABCAAAAAUAAAABMQEAAAAKMTY4OTQ1MjM5MwMAAAACNzkCAAAABDEyOTcEAAAAATAHAAAACTkvMTgvMjAxOQgAAAAJMy8zMS8yMDEzCQAAAAEwlCs1n/s81wiQiUPT+zzXCC9DSVEuVFNFOjQwNjMuSVFfSU1QVVRfT1BFUl9MRUFTRV9JTlRfRVhQLkZZMjAxMQEAAADjVw0AAwAAAAAAdPD7m/s81wgBst3T+zzXCB5DSVEuVFNFOjUyMTQuSVFfU1RfREVCVC5GWTIwMTgBAAAAbVsNAAIAAAAFMzMzNTEBCAAAAAUAAAABMQEAAAAKMTk1MjI4NDU3MwMAAAACNzkCAAAABDEwNDYEAAAAATAHAAAACTkvMTgv</t>
  </si>
  <si>
    <t>MjAxOQgAAAAKMTIvMzEvMjAxOAkAAAABMKjINZ/7PNcIt/g+0/s81wgmQ0lRLlRTRTo1MjAxLklRX0lOVkVOVE9SWV9UVVJOUy5GWTIwMTYBAAAA3VQNAAIAAAAINC4wMzU5MDkBCAAAAAUAAAABMQEAAAAKMTgzNTAzODk1NQMAAAACNzkCAAAABDQwODIEAAAAATAHAAAACTkvMTgvMjAxOQgAAAAKMTIvMzEvMjAxNgkAAAABMKHWdZb7PNcIL/zN1Ps81wgZQ0lRLk5ZU0U6T0MuSVFfQ0lQLkZZMjAwNwEAAADCfQQAAgAAAAMxMzEBCAAAAAUAAAABMQEAAAAKMTMyNjMwNTk3NwMAAAADMTYwAgAAAAQzMDMzBAAAAAEwBwAAAAk5LzE4LzIwMTkIAAAACjEyLzMxLzIwMDcJAAAAATDfe9uZ+zzXCLhDNtT7PNcIJENJUS5UU0U6NTIxNC5JUV9VTkxFVkVSRURfRkNGLkZZMjAxNgEAAABtWw0AAgAAAAQ1ODYxAQgAAAAFAAAAATEBAAAACjE4MzUwMzg4NjkDAAAAAjc5AgAAAAQ0NDIzBAAAAAEwBwAAAAk5LzE4LzIwMTkIAAAACjEyLzMxLzIwMTYJAAAAATBkoTWf+zzXCH/3MNP7PNcIKENJUS5UU0U6NTIxNC5JUV9UT1RBTF9ERUJUX0VCSVREQS5GWTIwMDkBAAAAbVsNAAIAAAAIMS4wNzg3MjcBCAAAAAUAAAABMQEAAAAKMTM4OTIyNDIwMAMAAAACNzkCAAAABDQxOTIEAAAAATAHAAAACTkvMTgvMjAxOQgAAAAJMy8zMS8yMDA5CQAAAAEwtyN2lvs81wgl1cbU+zzXCCpDSVEuRU5YVFBBOlNHTy5JUV9HV19JTlRB</t>
  </si>
  <si>
    <t>Tl9BTU9SVF9DRi5GWTIwMDgBAAAAAV0NAAIAAAACMTMBCAAAAAUAAAABMQEAAAAKMTM5MzE1NjgyNwMAAAACNTACAAAABDIxODIEAAAAATAHAAAACTkvMTgvMjAxOQgAAAAKMTIvMzEvMjAwOAkAAAABMH4p95r7PNcIa0gm1Ps81wgnQ0lRLlRTRTo1MjE0LklRX0NIQU5HRV9JTlZFTlRPUlkuRlkyMDE3AQAAAG1bDQACAAAABS0yMTgxAQgAAAAFAAAAATEBAAAACjE4ODE5MzE2NTEDAAAAAjc5AgAAAAQyMDk5BAAAAAEwBwAAAAk5LzE4LzIwMTkIAAAACjEyLzMxLzIwMTcJAAAAATBkoTWf+zzXCAcwMtP7PNcIKENJUS5UU0U6NjM2Ny5JUV9ERUZfVEFYX0FTU0VUU19MVC5GWTIwMDgBAAAAVF0NAAIAAAAENTEzNgEIAAAABQAAAAExAQAAAAoxMDU4OTE1MDE0AwAAAAI3OQIAAAAEMTAyNgQAAAABMAcAAAAJOS8xOC8yMDE5CAAAAAkzLzMxLzIwMDgJAAAAATBK8hKe+zzXCJHHj9P7PNcIKENJUS5UU0U6NTIwMS5JUV9ERUZfVEFYX0FTU0VUU19MVC5GWTIwMTQBAAAA3VQNAAIAAAAFMzU4MDQBCAAAAAUAAAABMQEAAAAKMTcyNzI4MzI4MAMAAAACNzkCAAAABDEwMjYEAAAAATAHAAAACTkvMTgvMjAxOQgAAAAKMTIvMzEvMjAxNAkAAAABMFaoRqD7PNcIKKoU0/s81wgmQ0lRLk5ZU0U6R0xXLklRX1NBTEVTX01BUktFVElORy5GWTIwMTQBAAAAEKcCAAMAAAAAAGIG0Jj7PNcI5FRh1Ps81wgiQ0lRLk5ZU0U6</t>
  </si>
  <si>
    <t>T0MuSVFfRElMVVRfV0VJR0hULkZZMjAxNwEAAADCfQQAAgAAAAUxMTMuMgA3K7eZ+zzXCEnJN9T7PNcIG0NJUS5UU0U6NDA2My5JUV9BUElDLkZZMjAxOAEAAADjVw0AAgAAAAYxMjk5MzcBCAAAAAUAAAABMQEAAAAKMTg5NTE4MzkxNAMAAAACNzkCAAAABDEwODQEAAAAATAHAAAACTkvMTgvMjAxOQgAAAAJMy8zMS8yMDE4CQAAAAEwKZLHm/s81whZSODT+zzXCC9DSVEuVFNFOjQwNDIuSVFfT1RIRVJfTk9OX09QRVJfRVhQX1NVUFBMLkZZMjAxNAEAAAAUWA0AAgAAAAQ1NTA2AQgAAAAFAAAAATEBAAAACjE2ODY2Mzc3NTUDAAAAAjc5AgAAAAI4NQQAAAABMAcAAAAJOS8xOC8yMDE5CAAAAAkzLzMxLzIwMTQJAAAAATAFL/+c+zzXCFbpwtP7PNcIL0NJUS5FTlhUUEE6U0dPLklRX0NBU0hfQ09OVkVSU0lPTi5GWTIwMTQuLi4uSlBZAQAAAAFdDQACAAAACDQ5LjIzNzA0AQgAAAAFAAAAATEBAAAACjE3NzgyMjM4MzIDAAAAAjUwAgAAAAQ0MTg0BAAAAAEwBwAAAAk5LzE4LzIwMTkIAAAACjEyLzMxLzIwMTQJAAAAATD7sWOV+zzXCKeYBtX7PNcIJ0NJUS5TRUhLOjExMDguSVFfTkVUX0RFQlRfSVNTVUVELkZZMjAxMgEAAABPaVYAAgAAAAotMzAuNzkyMjYxAQgAAAAFAAAAATEBAAAACjE2Njc2MzcxOTgDAAAAAjMyAgAAAAQyMDAzBAAAAAEwBwAAAAk5LzE4LzIwMTkIAAAACjEyLzMxLzIwMTIJAAAAATBb</t>
  </si>
  <si>
    <t>/rKa+zzXCIO4GtT7PNcIKkNJUS5FTlhUUEE6U0dPLklRX1RPVEFMX0RFQlQuRlkyMDE0Li4uLkpQWQEAAAABXQ0AAgAAAA4xNTUzNzAxLjgzMzgxMQEIAAAABQAAAAExAQAAAAoxNzc4MjIzODMyAwAAAAI3OQIAAAAENDE3MwQAAAABMAcAAAAJOS8xOC8yMDE5CAAAAAoxMi8zMS8yMDE0CQAAAAEwBYtjlfs81whOxRLV+zzXCCBDSVEuVFNFOjUyMDIuSVFfUEFSVF9USU1FLkZZMjAxMAEAAAAnWw0AAwAAAAAAcyAyn/s81wjOn1fT+zzXCCtDSVEuVFNFOjQwNjMuSVFfTUlOT1JJVFlfSU5URVJFU1RfQ0YuRlkyMDE3AQAAAONXDQADAAAAAAA1a8eb+zzXCGaL69P7PNcIK0NJUS5UU0U6NDA2My5JUV9OSV9BVkFJTF9FWENMX01BUkdJTi5GWTIwMTQBAAAA41cNAAIAAAAGOS43NDU2AQgAAAAFAAAAATEBAAAACjE2ODY2Mzg0MjADAAAAAjc5AgAAAAQ0MTgyBAAAAAEwBwAAAAk5LzE4LzIwMTkIAAAACTMvMzEvMjAxNAkAAAABMOPmnpb7PNcISnaw1Ps81wgnQ0lRLlRTRTo0MDQyLklRX0VCSVREQV9DQVBFWF9JTlQuRlkyMDE1AQAAABRYDQACAAAACDE3LjkwNjI2AQgAAAAFAAAAATEBAAAACjE3NDUzNzg2NTADAAAAAjc5AgAAAAQ0MTkxBAAAAAEwBwAAAAk5LzE4LzIwMTkIAAAACTMvMzEvMjAxNQkAAAABMBtaDpb7PNcI7YHd1Ps81wgvQ0lRLk5ZU0U6UFBHLklRX0lNUFVUX09QRVJfTEVBU0VfSU5UX0VY</t>
  </si>
  <si>
    <t>UC5GWTIwMTABAAAA734EAAIAAAAJOTguNTE0MjY0AQgAAAAFAAAAATEBAAAACjE1ODg3OTM2NzkDAAAAAzE2MAIAAAAFMjE2NzIEAAAAATAHAAAACTkvMTgvMjAxOQgAAAAKMTIvMzEvMjAxMAkAAAABMFSlXZj7PNcIdLNb1Ps81wgiQ0lRLlRTRTo1MjE0LklRX0NBU0hfSU5WRVNULkZZMjAxNwEAAABtWw0AAgAAAAYtNjg2NDQBCAAAAAUAAAABMQEAAAAKMTg4MTkzMTY1MQMAAAACNzkCAAAABDIwMDUEAAAAATAHAAAACTkvMTgvMjAxOQgAAAAKMTIvMzEvMjAxNwkAAAABMGShNZ/7PNcIfeJN0/s81wgmQ0lRLk5ZU0U6UFBHLklRX0NBU0hfQUNRVUlSRV9DRi5GWTIwMTcBAAAA734EAAIAAAAELTIyNQEIAAAABQAAAAExAQAAAAoxOTQ2NDE4Njk4AwAAAAMxNjACAAAABDIwNTcEAAAAATAHAAAACTkvMTgvMjAxOQgAAAAKMTIvMzEvMjAxNwkAAAABML93zpf7PNcI9YGQ1Ps81wgiQ0lRLlRTRTo0MDQyLklRX09USEVSX0lOVEFOLkZZMjAxNwEAAAAUWA0AAgAAAAQzNTMxAQgAAAAFAAAAATEBAAAACjE4NDg2NzMyODcDAAAAAjc5AgAAAAQxMDQwBAAAAAEwBwAAAAk5LzE4LzIwMTkIAAAACTMvMzEvMjAxNwkAAAABMIWeCpz7PNcIBFOr0/s81wgbQ0lRLk5ZU0U6R0xXLklRX0FQSUMuRlkyMDE3AQAAABCnAgACAAAABTE0MDg5AQgAAAAFAAAAATEBAAAACjE5NDQ1MjU2MjIDAAAAAzE2MAIAAAAEMTA4NAQA</t>
  </si>
  <si>
    <t>AAABMAcAAAAJOS8xOC8yMDE5CAAAAAoxMi8zMS8yMDE3CQAAAAEwicxymPs81wg+5TTU+zzXCCBDSVEuVFNFOjUzMzMuSVFfTFRfSU5WRVNULkZZMjAwOQEAAACJXA0AAgAAAAU0NzA2OAEIAAAABQAAAAExAQAAAAoxMzgyNzYzNzQ3AwAAAAI3OQIAAAAEMTA1NAQAAAABMAcAAAAJOS8xOC8yMDE5CAAAAAkzLzMxLzIwMDkJAAAAATDOByGd+zzXCCF5c9P7PNcIKUNJUS5OWVNFOlBQRy5JUV9EQVlTX0lOVkVOVE9SWV9PVVQuRlkyMDEzAQAAAO9+BAACAAAACTc3LjA2OTM4NQEIAAAABQAAAAExAQAAAAoxNzc2OTIwNDQ4AwAAAAMxNjACAAAABDQwMzUEAAAAATAHAAAACTkvMTgvMjAxOQgAAAAKMTIvMzEvMjAxMwkAAAABMM7giZT7PNcIZY381Ps81wgmQ0lRLlRTRTo1MjE0LklRX0NBU0hfQUNRVUlSRV9DRi5GWTIwMTIBAAAAbVsNAAMAAAAAAOdoRp/7PNcInTtD0/s81wgkQ0lRLk5ZU0U6T0MuSVFfR1dfSU5UQU5fQU1PUlQuRlkyMDA4AQAAAMJ9BAADAAAAAADfe9uZ+zzXCLhDNtT7PNcIKENJUS5UU0U6NTIwMS5JUV9HV19JTlRBTl9BTU9SVF9DRi5GWTIwMDgBAAAA3VQNAAIAAAAEMTk3MQEIAAAABQAAAAExAQAAAAoxMzU0NzMxODcxAwAAAAI3OQIAAAAEMjE4MgQAAAABMAcAAAAJOS8xOC8yMDE5CAAAAAoxMi8zMS8yMDA4CQAAAAEw661EoPs81wjLJAXT+zzXCCJDSVEuVFNFOjUzMzMuSVFfTEVW</t>
  </si>
  <si>
    <t>RVJFRF9GQ0YuRlkyMDEzAQAAAIlcDQACAAAACi0zNDQyMi4xMjUBCAAAAAUAAAABMQEAAAAKMTYyNTQ1Nzc0NQMAAAACNzkCAAAABDQ0MjIEAAAAATAHAAAACTkvMTgvMjAxOQgAAAAJMy8zMS8yMDEzCQAAAAEwlH0hnfs81whO3sbT+zzXCB9DSVEuVFNFOjUyMDIuSVFfVE9UQUxfQ0EuRlkyMDEyAQAAACdbDQACAAAABjI2NTA2MgEIAAAABQAAAAExAQAAAAoxNTU0OTUwNzkxAwAAAAI3OQIAAAAEMTAwOAQAAAABMAcAAAAJOS8xOC8yMDE5CAAAAAkzLzMxLzIwMTIJAAAAATBSlTKf+zzXCEsJR9P7PNcIIkNJUS5OWVNFOkdMVy5JUV9BU1NFVF9UVVJOUy5GWTIwMDgBAAAAEKcCAAIAAAAIMC4zNDUxMDEBCAAAAAUAAAABMQEAAAAKMTQyODM3NzYyNwMAAAADMTYwAgAAAAQ0MTc3BAAAAAEwBwAAAAk5LzE4LzIwMTkIAAAACjEyLzMxLzIwMDgJAAAAATDzlwmV+zzXCFOCANX7PNcIJkNJUS5UU0U6NTIwMi5JUV9TQUxFU19NQVJLRVRJTkcuRlkyMDEyAQAAACdbDQACAAAABTQ5NDU3AQgAAAAFAAAAATEBAAAACjE1NTQ5NTA3OTEDAAAAAjc5AgAAAAUyMTU2MQQAAAABMAcAAAAJOS8xOC8yMDE5CAAAAAkzLzMxLzIwMTIJAAAAATBibjKf+zzXCG7hRtP7PNcIJUNJUS5UU0U6NjM2Ny5JUV9TVF9ERUJUX1JFUEFJRC5GWTIwMDgBAAAAVF0NAAIAAAAHLTI0Mjk4NwEIAAAABQAAAAExAQAAAAoxMDU4OTE1MDE0</t>
  </si>
  <si>
    <t>AwAAAAI3OQIAAAAEMjA0NAQAAAABMAcAAAAJOS8xOC8yMDE5CAAAAAkzLzMxLzIwMDgJAAAAATBK8hKe+zzXCIfuj9P7PNcIIENJUS5UU0U6NDA0Mi5JUV9JTlZFTlRPUlkuRlkyMDE2AQAAABRYDQACAAAABjEyNTE1NAEIAAAABQAAAAExAQAAAAoxNzk4ODk1MDEzAwAAAAI3OQIAAAAEMTA0MwQAAAABMAcAAAAJOS8xOC8yMDE5CAAAAAkzLzMxLzIwMTYJAAAAATD/Twqc+zzXCNUKzNP7PNcIIUNJUS5UU0U6NTIxNC5JUV9TR0FfTUFSR0lOLkZZMjAxMgEAAABtWw0AAgAAAAY4LjI4NzYBCAAAAAUAAAABMQEAAAAKMTYyOTUwNzY4NQMAAAACNzkCAAAABDQzNzUEAAAAATAHAAAACTkvMTgvMjAxOQgAAAAJMy8zMS8yMDEyCQAAAAEwtyN2lvs81wh+qLrU+zzXCCBDSVEuVFNFOjQwNjMuSVFfU0dBX1NVUFBMLkZZMjAxMAEAAADjVw0AAgAAAAU4NjI1NwEIAAAABQAAAAExAQAAAAoxNTU0MTg5ODYwAwAAAAI3OQIAAAADMTAyBAAAAAEwBwAAAAk5LzE4LzIwMTkIAAAACTMvMzEvMjAxMAkAAAABMIbJ+5v7PNcIFlOk0/s81wglQ0lRLlRTRTo1MjE0LklRX0RBWVNfU0FMRVNfT1VULkZZMjAxMAEAAABtWw0AAgAAAAg2OS4xNTgwMQEIAAAABQAAAAExAQAAAAoxMzg5MjIzNjc2AwAAAAI3OQIAAAAENDA0MgQAAAABMAcAAAAJOS8xOC8yMDE5CAAAAAkzLzMxLzIwMTAJAAAAATC3I3aW+zzXCAtxztT7PNcIH0NJ</t>
  </si>
  <si>
    <t>US5UU0U6NjM2Ny5JUV9EQV9TVVBQTC5GWTIwMTgBAAAAVF0NAAIAAAAFMTkxMDUBCAAAAAUAAAABMQEAAAAKMTg5NTAwMjQyMQMAAAACNzkCAAAAAjQxBAAAAAEwBwAAAAk5LzE4LzIwMTkIAAAACTMvMzEvMjAxOAkAAAABMGTMEp77PNcIsPg30/s81wgkQ0lRLlRTRTo0MDYzLklRX0lOQ19FUVVJVFlfQ0YuRlkyMDE1AQAAAONXDQACAAAAAzM4MwEIAAAABQAAAAExAQAAAAoxNzQ1OTE2NzgzAwAAAAI3OQIAAAAEMjA4NgQAAAABMAcAAAAJOS8xOC8yMDE5CAAAAAkzLzMxLzIwMTUJAAAAATBU9sab+zzXCISy+dP7PNcIJ0NJUS5FTlhUUEE6U0dPLklRX0JBU0lDX0VQU19FWENMLkZZMjAxNgEAAAABXQ0AAgAAAAgyLjM2Mzc2MgEIAAAABQAAAAExAQAAAAoxODc1NzM1MzUwAwAAAAI1MAIAAAAEMzA2NAQAAAABMAcAAAAJOS8xOC8yMDE5CAAAAAoxMi8zMS8yMDE2CQAAAAEwq1fJmvs81wj7QuLT+zzXCCJDSVEuTllTRTpQUEcuSVFfT1RIRVJfSU5UQU4uRlkyMDE2AQAAAO9+BAACAAAABDE5ODMBCAAAAAUAAAABMQEAAAAKMTk0NjQxODY5NAMAAAADMTYwAgAAAAQxMDQwBAAAAAEwBwAAAAk5LzE4LzIwMTkIAAAACjEyLzMxLzIwMTYJAAAAATDWUM6X+zzXCEBKiNT7PNcII0NJUS5UU0U6NDA2My5JUV9UT1RBTF9SRUNFSVYuRlkyMDE3AQAAAONXDQACAAAABjI3MzMwNAEIAAAABQAAAAExAQAAAAoxODQ5</t>
  </si>
  <si>
    <t>MDI2Njg3AwAAAAI3OQIAAAAEMTAwMQQAAAABMAcAAAAJOS8xOC8yMDE5CAAAAAkzLzMxLzIwMTcJAAAAATA1a8eb+zzXCOPY1tP7PNcIKkNJUS5UU0U6NTIxNC5JUV9PVEhFUl9VTlVTVUFMX1NVUFBMLkZZMjAxMwEAAABtWw0AAwAAAAAAlCs1n/s81wjdXEzT+zzXCB1DSVEuVFNFOjUyMDIuSVFfR0FfRVhQLkZZMjAxOQEAAAAnWw0AAgAAAAU2Mzk5OQEIAAAABQAAAAExAQAAAAoxOTcwMjEyOTM1AwAAAAI3OQIAAAAFMjE1NjIEAAAAATAHAAAACTkvMTgvMjAxOQgAAAAJMy8zMS8yMDE5CQAAAAEw88Eunvs81wjSzIbT+zzXCCJDSVEuVFNFOjUyMTQuSVFfU0FMRV9QUEVfQ0YuRlkyMDExAQAAAG1bDQACAAAABDEyMDgBCAAAAAUAAAABMQEAAAAKMTQ2MjcxMjM1NwMAAAACNzkCAAAABDIwNDIEAAAAATAHAAAACTkvMTgvMjAxOQgAAAAJMy8zMS8yMDExCQAAAAEwDUJGn/s81wgynybT+zzXCChDSVEuVFNFOjUyMDEuSVFfVE9UQUxfREVCVF9SRVBBSUQuRlkyMDE1AQAAAN1UDQACAAAABi01ODQ4NAEIAAAABQAAAAExAQAAAAoxNzg0NDk2MTgwAwAAAAI3OQIAAAAEMjE2NgQAAAABMAcAAAAJOS8xOC8yMDE5CAAAAAoxMi8zMS8yMDE1CQAAAAEwM89GoPs81wjxuhzT+zzXCCVDSVEuVFNFOjUyMTQuSVFfTFRfREVCVF9JU1NVRUQuRlkyMDEwAQAAAG1bDQACAAAAAzkxNAEIAAAABQAAAAExAQAAAAoxMzg5</t>
  </si>
  <si>
    <t>MjIzNjc2AwAAAAI3OQIAAAAEMjAzNAQAAAABMAcAAAAJOS8xOC8yMDE5CAAAAAkzLzMxLzIwMTAJAAAAATA3G0af+zzXCBxMNtP7PNcIJUNJUS5OWVNFOkdMVy5JUV9HQUlOX0FTU0VUU19DRi5GWTIwMTEBAAAAEKcCAAMAAAAAAIS3z5j7PNcIOL4t1Ps81wgpQ0lRLk5ZU0U6UFBHLklRX0lOVkVTVF9TRUNVUklUWV9DRi5GWTIwMTcBAAAA734EAAIAAAAELTEwMAEIAAAABQAAAAExAQAAAAoxOTQ2NDE4Njk4AwAAAAMxNjACAAAABDIwMjcEAAAAATAHAAAACTkvMTgvMjAxOQgAAAAKMTIvMzEvMjAxNwkAAAABML93zpf7PNcImPZ71Ps81wggQ0lRLk5ZU0U6UFBHLklRX09USEVSX1JFVi5GWTIwMTgBAAAA734EAAMAAAAAAL93zpf7PNcIzMSU1Ps81wgmQ0lRLlRTRTo1MjE0LklRX05FVF9ERUJUX0VCSVREQS5GWTIwMTABAAAAbVsNAAMAAAACTk0BCAAAAAUAAAABMQEAAAAKMTM4OTIyMzY3NgMAAAACNzkCAAAABDQxOTMEAAAAATAHAAAACTkvMTgvMjAxOQgAAAAJMy8zMS8yMDEwCQAAAAEwtyN2lvs81wgNh7jU+zzXCCNDSVEuTllTRTpHTFcuSVFfSU5URVJFU1RfRVhQLkZZMjAxNgEAAAAQpwIAAgAAAAQtMTU5AQgAAAAFAAAAATEBAAAACjE5NDQ1MjU1OTQDAAAAAzE2MAIAAAACODIEAAAAATAHAAAACTkvMTgvMjAxOQgAAAAKMTIvMzEvMjAxNgkAAAABMIqlcpj7PNcI1rJ31Ps81wgYQ0lRLk5ZU0U6</t>
  </si>
  <si>
    <t>T0MuSVFfQUQuRlkyMDE2AQAAAMJ9BAACAAAABS0yMDE5AQgAAAAFAAAAATEBAAAACjE5NDYyMjQ3NjUDAAAAAzE2MAIAAAAEMTA3NQQAAAABMAcAAAAJOS8xOC8yMDE5CAAAAAoxMi8zMS8yMDE2CQAAAAEwNyu3mfs81wjDcGXU+zzXCC9DSVEuVFNFOjUyMDEuSVFfSU1QVVRfT1BFUl9MRUFTRV9JTlRfRVhQLkZZMjAxMAEAAADdVA0AAwAAAAAAVqhGoPs81wipfQjT+zzXCCVDSVEuU0VISzoxMTA4LklRX0VRVUlUWV9NRVRIT0QuRlkyMDE2AQAAAE9pVgADAAAAAAD7LduZ+zzXCKmW9dP7PNcIJUNJUS5OWVNFOk9DLklRX1NBTEVTX01BUktFVElORy5GWTIwMDcBAAAAwn0EAAIAAAADMTE4AQgAAAAFAAAAATEBAAAACjEzMjYzMDU5NzcDAAAAAzE2MAIAAAAFMjE1NjEEAAAAATAHAAAACTkvMTgvMjAxOQgAAAAKMTIvMzEvMjAwNwkAAAABMN9725n7PNcI8gA51Ps81wghQ0lRLlRTRTo2MzY3LklRX0NPTU1PTl9SRVAuRlkyMDE3AQAAAFRdDQADAAAAAAAypRKe+zzXCCvugdP7PNcIKUNJUS5UU0U6NTIxNC5JUV9ERUJUX0VRVUlWX05FVF9QQk8uRlkyMDA3AQAAAG1bDQACAAAABDEyNTUBCAAAAAUAAAABMQEAAAAJNjU0MDIyMzAyAwAAAAI3OQIAAAAFMjE2NzkEAAAAATAHAAAACTkvMTgvMjAxOQgAAAAJMy8zMS8yMDA3CQAAAAEwJ8xFn/s81wi5UTvT+zzXCB9DSVEuVFNFOjUyMTQuSVFfVFJFQVNVUlku</t>
  </si>
  <si>
    <t>RlkyMDE1AQAAAG1bDQACAAAABC0yODkBCAAAAAUAAAABMQEAAAAKMTc4NDc0ODU5NQMAAAACNzkCAAAABDEyNDgEAAAAATAHAAAACTkvMTgvMjAxOQgAAAAKMTIvMzEvMjAxNQkAAAABMG16NZ/7PNcIoEZN0/s81wglQ0lRLkVOWFRQQTpTR08uSVFfQkFTSUNfV0VJR0hULkZZMjAxMwEAAAABXQ0AAgAAAAo1MzguOTEyNDMxAEfF95r7PNcIChcH1Ps81wgZQ0lRLlRTRTo1MjAxLklRX0ZYLkZZMjAwNwEAAADdVA0AAgAAAAMyNjkBCAAAAAUAAAABMQEAAAAJODExNjk3MTM3AwAAAAI3OQIAAAAEMjE0NAQAAAABMAcAAAAJOS8xOC8yMDE5CAAAAAoxMi8zMS8yMDA3CQAAAAEw04ZEoPs81wjebA7T+zzXCCRDSVEuVFNFOjQwNDIuSVFfVU5MRVZFUkVEX0ZDRi5GWTIwMTkBAAAAFFgNAAIAAAAHMTEwOTcuNQEIAAAABQAAAAExAQAAAAoxOTY5OTQ5ODc3AwAAAAI3OQIAAAAENDQyMwQAAAABMAcAAAAJOS8xOC8yMDE5CAAAAAkzLzMxLzIwMTkJAAAAATBHOguc+zzXCFCh3NP7PNcIIUNJUS5OWVNFOkdMVy5JUV9FQVJOSU5HX0NPLkZZMjAxMgEAAAAQpwIAAgAAAAQxNjM2AQgAAAAFAAAAATEBAAAACjE3MTg5NDA1OTADAAAAAzE2MAIAAAABNwQAAAABMAcAAAAJOS8xOC8yMDE5CAAAAAoxMi8zMS8yMDEyCQAAAAEwh9/PmPs81wghsz/U+zzXCBxDSVEuTllTRTpHTFcuSVFfTklfQ0YuRlkyMDE4AQAAABCnAgAC</t>
  </si>
  <si>
    <t>AAAABDEwNjYBCAAAAAUAAAABMQEAAAAKMTk0NDUyNTU4NgMAAAADMTYwAgAAAAQyMTUwBAAAAAEwBwAAAAk5LzE4LzIwMTkIAAAACjEyLzMxLzIwMTgJAAAAATDD9HKY+zzXCHBPatT7PNcIJUNJUS5TRUhLOjExMDguSVFfSU5DX0VRVUlUWV9DRi5GWTIwMTgBAAAAT2lWAAMAAAAAABBU25n7PNcI7BYc1Ps81wglQ0lRLlRTRTo2MzY3LklRX1NQRUNJQUxfRElWX0NGLkZZMjAxMwEAAABUXQ0AAwAAAAAAKI4Tnvs81wgMm5HT+zzXCChDSVEuTllTRTpPQy5JUV9DT01NT05fUFJFRl9ESVZfQ0YuRlkyMDA4AQAAAMJ9BAADAAAAAAAPAn+Z+zzXCFJJLdT7PNcIGUNJUS5OWVNFOk9DLklRX0VCVC5GWTIwMTEBAAAAwn0EAAIAAAADMzU1AQgAAAAFAAAAATEBAAAACjE2NTc4MTU1MjcDAAAAAzE2MAIAAAADMTM5BAAAAAEwBwAAAAk5LzE4LzIwMTkIAAAACjEyLzMxLzIwMTEJAAAAATDsUH+Z+zzXCBEtDdT7PNcIKENJUS5OWVNFOlBQRy5JUV9NSU5PUklUWV9JTlRFUkVTVC5GWTIwMTEBAAAA734EAAIAAAADMTk3AQgAAAAFAAAAATEBAAAACjE2NTkzNDQ5NTYDAAAAAzE2MAIAAAAEMTA1MgQAAAABMAcAAAAJOS8xOC8yMDE5CAAAAAoxMi8zMS8yMDExCQAAAAEwSsxdmPs81whno5LU+zzXCC1DSVEuTllTRTpPQy5JUV9UT1RBTF9MSUFCX1RPVEFMX0FTU0VUUy5GWTIwMTABAAAAwn0EAAIAAAAHNDguNTA1MQEI</t>
  </si>
  <si>
    <t>AAAABQAAAAExAQAAAAoxNTg4NDQwMzU1AwAAAAMxNjACAAAABDQxODgEAAAAATAHAAAACTkvMTgvMjAxOQgAAAAKMTIvMzEvMjAxMAkAAAABMARKCZX7PNcItznp1Ps81wgZQ0lRLk5ZU0U6UFBHLklRX0FELkZZMjAxMAEAAADvfgQAAgAAAAUtNTcyOQEIAAAABQAAAAExAQAAAAoxNTg4NzkzNjc5AwAAAAMxNjACAAAABDEwNzUEAAAAATAHAAAACTkvMTgvMjAxOQgAAAAKMTIvMzEvMjAxMAkAAAABMFSlXZj7PNcIbkR11Ps81wghQ0lRLlRTRTo1MjAxLklRX0NPTU1PTl9SRVAuRlkyMDE2AQAAAN1UDQACAAAAAy0yNAEIAAAABQAAAAExAQAAAAoxODM1MDM4OTU1AwAAAAI3OQIAAAAEMjE2NAQAAAABMAcAAAAJOS8xOC8yMDE5CAAAAAoxMi8zMS8yMDE2CQAAAAEwI/ZGoPs81wjQLx3T+zzXCBlDSVEuVFNFOjUyMDIuSVFfQVIuRlkyMDEyAQAAACdbDQACAAAABjEwOTQ5MwEIAAAABQAAAAExAQAAAAoxNTU0OTUwNzkxAwAAAAI3OQIAAAAEMTAyMQQAAAABMAcAAAAJOS8xOC8yMDE5CAAAAAkzLzMxLzIwMTIJAAAAATBSlTKf+zzXCMGqN9P7PNcIIUNJUS5FTlhUUEE6U0dPLklRX09QRVJfSU5DLkZZMjAxNQEAAAABXQ0AAgAAAAQyNDk3AQgAAAAFAAAAATEBAAAACjE4MjkyMjY5NDYDAAAAAjUwAgAAAAIyMQQAAAABMAcAAAAJOS8xOC8yMDE5CAAAAAoxMi8zMS8yMDE1CQAAAAEwwjDJmvs81wjasgfU+zzX</t>
  </si>
  <si>
    <t>CC9DSVEuRU5YVFBBOlNHTy5JUV9DQVNIX0NPTlZFUlNJT04uRlkyMDA4Li4uLkpQWQEAAAABXQ0AAgAAAAk1My4zMDU3MDQBCAAAAAUAAAABMQEAAAAKMTM5MzE1NjgyNwMAAAACNTACAAAABDQxODQEAAAAATAHAAAACTkvMTgvMjAxOQgAAAAKMTIvMzEvMjAwOAkAAAABMPuxY5X7PNcIx78U1fs81wgvQ0lRLkVOWFRQQTpTR08uSVFfREVGX1RBWF9BU1NFVFNfQ1VSUkVOVC5GWTIwMTcBAAAAAV0NAAMAAAAAAGJ+yZr7PNcI8yC20/s81wgiQ0lRLlRTRTo0MDQyLklRX09USEVSX0lOVEFOLkZZMjAxMQEAAAAUWA0AAgAAAAQ1MTIxAQgAAAAFAAAAATEBAAAACjE0NjE2ODAwNjkDAAAAAjc5AgAAAAQxMDQwBAAAAAEwBwAAAAk5LzE4LzIwMTkIAAAACTMvMzEvMjAxMQkAAAABMCW6/pz7PNcIFLex0/s81wgqQ0lRLk5ZU0U6UFBHLklRX1RPVEFMX0VRVUlUWS5GWTIwMTYuLi4uSlBZAQAAAO9+BAACAAAACTU3MzgyNi4yNQEIAAAABQAAAAExAQAAAAoxOTQ2NDE4Njk0AwAAAAI3OQIAAAAEMTI3NQQAAAABMAcAAAAJOS8xOC8yMDE5CAAAAAoxMi8zMS8yMDE2CQAAAAEwBYtjlfs81whyqQ7V+zzXCC5DSVEuVFNFOjYzNjcuSVFfVE9UQUxfREVCVF9FQklUREFfQ0FQRVguRlkyMDE4AQAAAFRdDQACAAAACDIuMTA4NzE2AQgAAAAFAAAAATEBAAAACjE4OTUwMDI0MjEDAAAAAjc5AgAAAAUyMzMxMwQAAAABMAcA</t>
  </si>
  <si>
    <t>AAAJOS8xOC8yMDE5CAAAAAkzLzMxLzIwMTgJAAAAATBLvg2W+zzXCAbEotT7PNcIHkNJUS5UU0U6NTIwMS5JUV9XSVBfSU5WLkZZMjAwOAEAAADdVA0AAgAAAAU0OTU3NQEIAAAABQAAAAExAQAAAAoxMzU0NzMxODcxAwAAAAI3OQIAAAAEMzIxOQQAAAABMAcAAAAJOS8xOC8yMDE5CAAAAAoxMi8zMS8yMDA4CQAAAAEw04ZEoPs81wjLJAXT+zzXCChDSVEuRU5YVFBBOlNHTy5JUV9ORVRfREVCVF9FQklUREEuRlkyMDE1AQAAAAFdDQACAAAACDEuMjMwOTQ2AQgAAAAFAAAAATEBAAAACjE4MjkyMjY5NDYDAAAAAjUwAgAAAAQ0MTkzBAAAAAEwBwAAAAk5LzE4LzIwMTkIAAAACjEyLzMxLzIwMTUJAAAAATDYgp+W+zzXCBKC69T7PNcIG0NJUS5UU0U6NTIxNC5JUV9FQklULkZZMjAxNgEAAABtWw0AAgAAAAUxODI3MgEIAAAABQAAAAExAQAAAAoxODM1MDM4ODY5AwAAAAI3OQIAAAADNDAwBAAAAAEwBwAAAAk5LzE4LzIwMTkIAAAACjEyLzMxLzIwMTYJAAAAATBtejWf+zzXCJFtTdP7PNcIGUNJUS5UU0U6NTIwMS5JUV9ETy5GWTIwMTEBAAAA3VQNAAMAAAAAADPPRqD7PNcIaucF0/s81wgqQ0lRLk5ZU0U6UFBHLklRX1RPVEFMX0VRVUlUWS5GWTIwMTUuLi4uSlBZAQAAAO9+BAACAAAACDYwOTI5My44AQgAAAAFAAAAATEBAAAACjE4OTQ1MDI3NjEDAAAAAjc5AgAAAAQxMjc1BAAAAAEwBwAAAAk5LzE4LzIw</t>
  </si>
  <si>
    <t>MTkIAAAACjEyLzMxLzIwMTUJAAAAATAFi2OV+zzXCJHbEdX7PNcIHkNJUS5OWVNFOk9DLklRX0VCVF9FWENMLkZZMjAxNQEAAADCfQQAAgAAAAM0NTEBCAAAAAUAAAABMQEAAAAKMTg3NTQ5NTA2NwMAAAADMTYwAgAAAAE0BAAAAAEwBwAAAAk5LzE4LzIwMTkIAAAACjEyLzMxLzIwMTUJAAAAATBDBLeZ+zzXCDrJMNT7PNcIJENJUS5OWVNFOkdMVy5JUV9PVEhFUl9MSUFCX0xULkZZMjAxOAEAAAAQpwIAAgAAAAQxNTUyAQgAAAAFAAAAATEBAAAACjE5NDQ1MjU1ODYDAAAAAzE2MAIAAAAEMTA2MgQAAAABMAcAAAAJOS8xOC8yMDE5CAAAAAoxMi8zMS8yMDE4CQAAAAEwicxymPs81wgndlXU+zzXCCZDSVEuVFNFOjYzNjcuSVFfREVGX1RBWF9MSUFCX0xULkZZMjAwOQEAAABUXQ0AAgAAAAQxMjY2AQgAAAAFAAAAATEBAAAACjEzODY3MjQxNDEDAAAAAjc5AgAAAAQxMDI3BAAAAAEwBwAAAAk5LzE4LzIwMTkIAAAACTMvMzEvMjAwOQkAAAABMEUZE577PNcIPZR+0/s81wglQ0lRLk5ZU0U6UFBHLklRX1NUX0RFQlRfSVNTVUVELkZZMjAxMAEAAADvfgQAAwAAAAAAVKVdmPs81wgOrmvU+zzXCCZDSVEuU0VISzoxMTA4LklRX1JFVFVSTl9DQVBJVEFMLkZZMjAxMgEAAABPaVYAAgAAAActNC43ODIxAQgAAAAFAAAAATEBAAAACjE2Njc2MzcxOTgDAAAAAjMyAgAAAAQ0MzYzBAAAAAEwBwAAAAk5LzE4LzIwMTkI</t>
  </si>
  <si>
    <t>AAAACjEyLzMxLzIwMTIJAAAAATAe1QiV+zzXCEE/59T7PNcIMENJUS5OWVNFOk9DLklRX0NIQU5HRV9ORVRfV09SS0lOR19DQVBJVEFMLkZZMjAxNwEAAADCfQQAAgAAAAMtNTIBCAAAAAUAAAABMQEAAAAKMTk0NjIyNDc2MQMAAAADMTYwAgAAAAQ0NDIxBAAAAAEwBwAAAAk5LzE4LzIwMTkIAAAACjEyLzMxLzIwMTcJAAAAATAsUreZ+zzXCJ7lXtT7PNcIGUNJUS5UU0U6NTIwMi5JUV9GWC5GWTIwMTABAAAAJ1sNAAIAAAADMTgxAQgAAAAFAAAAATEBAAAACjEzODY3MjQ0MTADAAAAAjc5AgAAAAQyMTQ0BAAAAAEwBwAAAAk5LzE4LzIwMTkIAAAACTMvMzEvMjAxMAkAAAABMGlHMp/7PNcIk9wz0/s81wgjQ0lRLlRTRTo1MzMzLklRX0RJTFVUX1dFSUdIVC5GWTIwMTIBAAAAiVwNAAIAAAAHMzI2LjUxNwCXViGd+zzXCM6VjNP7PNcIK0NJUS5UU0U6NTMzMy5JUV9NSU5PUklUWV9JTlRFUkVTVF9DRi5GWTIwMTEBAAAAiVwNAAMAAAAAAJdWIZ37PNcICmN00/s81wgaQ0lRLlRTRTo1MjAxLklRX1JFVi5GWTIwMDkBAAAA3VQNAAIAAAAHMTE0ODE5OAEIAAAABQAAAAExAQAAAAoxNDQwMTc5ODk4AwAAAAI3OQIAAAADMTEyBAAAAAEwBwAAAAk5LzE4LzIwMTkIAAAACjEyLzMxLzIwMDkJAAAAATBFgUag+zzXCLFLBdP7PNcIKENJUS5FTlhUUEE6U0dPLklRX05FVF9ERUJUX0lTU1VFRC5GWTIwMDgBAAAAAV0N</t>
  </si>
  <si>
    <t>AAIAAAAEMjEwNwEIAAAABQAAAAExAQAAAAoxMzkzMTU2ODI3AwAAAAI1MAIAAAAEMjAwMwQAAAABMAcAAAAJOS8xOC8yMDE5CAAAAAoxMi8zMS8yMDA4CQAAAAEwfin3mvs81wgnC+HT+zzXCChDSVEuVFNFOjUyMDEuSVFfRklYRURfQVNTRVRfVFVSTlMuRlkyMDA3AQAAAN1UDQACAAAACDEuNjMxMjYzAQgAAAAFAAAAATEBAAAACTgxMTY5NzEzNwMAAAACNzkCAAAABDQwNjYEAAAAATAHAAAACTkvMTgvMjAxOQgAAAAKMTIvMzEvMjAwNwkAAAABMFbNZpf7PNcIm9q91Ps81wgjQ0lRLlRTRTo1MzMzLklRX1RPVEFMX1JFQ0VJVi5GWTIwMTQBAAAAiVwNAAIAAAAFNzIwNTABCAAAAAUAAAABMQEAAAAKMTY4NjYzNzg2NQMAAAACNzkCAAAABDEwMDEEAAAAATAHAAAACTkvMTgvMjAxOQgAAAAJMy8zMS8yMDE0CQAAAAEwlH0hnfs81wjbsc/T+zzXCCFDSVEuU0VISzoxMTA4LklRX1RPVEFMX1JFVi5GWTIwMTcBAAAAT2lWAAIAAAAKMTUwMi4xNTI5MQEIAAAABQAAAAExAQAAAAoxOTUzMzUzMzE2AwAAAAIzMgIAAAACMjgEAAAAATAHAAAACTkvMTgvMjAxOQgAAAAKMTIvMzEvMjAxNwkAAAABMPst25n7PNcIrmnb0/s81wghQ0lRLlRTRTo1MzMzLklRX05FVF9DSEFOR0UuRlkyMDE5AQAAAIlcDQACAAAABi00NTkzMwEIAAAABQAAAAExAQAAAAoxOTY5MzA0MjI0AwAAAAI3OQIAAAAEMjA5MwQAAAABMAcAAAAJ</t>
  </si>
  <si>
    <t>OS8xOC8yMDE5CAAAAAkzLzMxLzIwMTkJAAAAATCNhgud+zzXCGp/sNP7PNcIK0NJUS5OWVNFOlBQRy5JUV9NSU5PUklUWV9JTlRFUkVTVF9JUy5GWTIwMTIBAAAA734EAAIAAAAELTEyMwEIAAAABQAAAAExAQAAAAoxNzE5OTE2ODA5AwAAAAMxNjACAAAAAjgzBAAAAAEwBwAAAAk5LzE4LzIwMTkIAAAACjEyLzMxLzIwMTIJAAAAATBF812Y+zzXCNIRSNT7PNcIKUNJUS5FTlhUUEE6U0dPLklRX1RPVEFMX09USEVSX09QRVIuRlkyMDExAQAAAAFdDQACAAAABDY5NDIBCAAAAAUAAAABMQEAAAAKMTU5MzkyNzc4OQMAAAACNTACAAAAAzM4MAQAAAABMAcAAAAJOS8xOC8yMDE5CAAAAAoxMi8zMS8yMDExCQAAAAEwb3f3mvs81wicJg/U+zzXCCVDSVEuVFNFOjYzNjcuSVFfTkVUX1JFTlRBTF9FWFAuRlkyMDExAQAAAFRdDQADAAAAAAAlQROe+zzXCPZ+eNP7PNcIHkNJUS5UU0U6NDA2My5JUV9SQVdfSU5WLkZZMjAwOQEAAADjVw0AAgAAAAU4MDMyNgEIAAAABQAAAAExAQAAAAoxMzgyNzYzNzMzAwAAAAI3OQIAAAAEMzE3MQQAAAABMAcAAAAJOS8xOC8yMDE5CAAAAAkzLzMxLzIwMDkJAAAAATCpofub+zzXCHdpzdP7PNcIJENJUS5OWVNFOk9DLklRX1JFVFVSTl9DQVBJVEFMLkZZMjAxMwEAAADCfQQAAgAAAAY1LjA5OTMBCAAAAAUAAAABMQEAAAAKMTc3NTU3NDczMwMAAAADMTYwAgAAAAQ0MzYzBAAAAAEw</t>
  </si>
  <si>
    <t>BwAAAAk5LzE4LzIwMTkIAAAACjEyLzMxLzIwMTMJAAAAATAESgmV+zzXCCrb7tT7PNcIJ0NJUS5OWVNFOlBQRy5JUV9DQVNIX09QRVIuRlkyMDE1Li4uLkpQWQEAAADvfgQAAgAAAAYyMjc3NzkBCAAAAAUAAAABMQEAAAAKMTg5NDUwMjc2MQMAAAACNzkCAAAABDIwMDYEAAAAATAHAAAACTkvMTgvMjAxOQgAAAAKMTIvMzEvMjAxNQkAAAABMPHYY5X7PNcIfNAV1fs81wgjQ0lRLk5ZU0U6T0MuSVFfU0FMRV9JTlRBTl9DRi5GWTIwMDcBAAAAwn0EAAMAAAAAAN9725n7PNcI7Sc51Ps81wgoQ0lRLk5ZU0U6R0xXLklRX0VBUk5JTkdfQ09fTUFSR0lOLkZZMjAxMgEAAAAQpwIAAgAAAAcyMC40MTkzAQgAAAAFAAAAATEBAAAACjE3MTg5NDA1OTADAAAAAzE2MAIAAAAENDE4MQQAAAABMAcAAAAJOS8xOC8yMDE5CAAAAAoxMi8zMS8yMDEyCQAAAAEwUcEJlfs81whqP/XU+zzXCChDSVEuVFNFOjUzMzMuSVFfRklYRURfQVNTRVRfVFVSTlMuRlkyMDE1AQAAAIlcDQACAAAACDIuMDE2NDE3AQgAAAAFAAAAATEBAAAACjE3NDU5MTY2MjkDAAAAAjc5AgAAAAQ0MDY2BAAAAAEwBwAAAAk5LzE4LzIwMTkIAAAACTMvMzEvMjAxNQkAAAABMD7lDZb7PNcI7Sjh1Ps81wgaQ0lRLlNFSEs6MTEwOC5JUV9GWC5GWTIwMTYBAAAAT2lWAAIAAAAIMC4wMDA0MjgBCAAAAAUAAAABMQEAAAAKMTg3OTQ4OTQwMAMAAAACMzICAAAA</t>
  </si>
  <si>
    <t>BDIxNDQEAAAAATAHAAAACTkvMTgvMjAxOQgAAAAKMTIvMzEvMjAxNgkAAAABMPst25n7PNcILlou1Ps81wgkQ0lRLlRTRTo2MzY3LklRX09USEVSX0xJQUJfTFQuRlkyMDE5AQAAAFRdDQACAAAABTI2MjI3AQgAAAAFAAAAATEBAAAACjE5NzAwNTE1MDcDAAAAAjc5AgAAAAQxMDYyBAAAAAEwBwAAAAk5LzE4LzIwMTkIAAAACTMvMzEvMjAxOQkAAAABMEryEp77PNcIAFhq0/s81wgiQ0lRLlRTRTo1MjE0LklRX0FTU0VUX1RVUk5TLkZZMjAwOQEAAABtWw0AAgAAAAgwLjU3MDYzOAEIAAAABQAAAAExAQAAAAoxMzg5MjI0MjAwAwAAAAI3OQIAAAAENDE3NwQAAAABMAcAAAAJOS8xOC8yMDE5CAAAAAkzLzMxLzIwMDkJAAAAATDG/HWW+zzXCJaSitT7PNcIOkNJUS5UU0U6NTIwMi5JUV9DVVNUT01fQkVUQS4tMTA0Vy4yMDE1LzAzLzMxLi5eVE9QSVguSlBZLkgBAAAAJ1sNAAIAAAAQMS40NDc5NTkwNjkxMzk4MgCPTZi0+zzXCEED/NL7PNcIIUNJUS5UU0U6NTIxNC5JUV9DQVNIX1RBWEVTLkZZMjAxMAEAAABtWw0AAgAAAAQ0MTI1AQgAAAAFAAAAATEBAAAACjEzODkyMjM2NzYDAAAAAjc5AgAAAAQzMDUzBAAAAAEwBwAAAAk5LzE4LzIwMTkIAAAACTMvMzEvMjAxMAkAAAABMDcbRp/7PNcIdnIT0/s81wgcQ0lRLk5ZU0U6R0xXLklRX05JX0NGLkZZMjAwNwEAAAAQpwIAAgAAAAQyMTUwAQgAAAAFAAAAATEB</t>
  </si>
  <si>
    <t>AAAACjEzMjQzMDY4MzgDAAAAAzE2MAIAAAAEMjE1MAQAAAABMAcAAAAJOS8xOC8yMDE5CAAAAAoxMi8zMS8yMDA3CQAAAAEwInm3mfs81wioBkXU+zzXCCVDSVEuVFNFOjUyMDEuSVFfUFJPVl9CQURfREVCVFMuRlkyMDEzAQAAAN1UDQADAAAAAADThkSg+zzXCC7RG9P7PNcIKENJUS5FTlhUUEE6U0dPLklRX0VYVFJBX0FDQ19JVEVNUy5GWTIwMTUBAAAAAV0NAAMAAAAAAMIwyZr7PNcIEb4f1Ps81wgnQ0lRLlRTRTo2MzY3LklRX1RPVEFMX1JFVi5GWTIwMDguLi4uSlBZAQAAAFRdDQACAAAABzEyOTEwODEBCAAAAAUAAAABMQEAAAAKMTA1ODkxNTAxNAMAAAACNzkCAAAAAjI4BAAAAAEwBwAAAAk5LzE4LzIwMTkIAAAACTMvMzEvMjAwOAkAAAABMLYuipT7PNcIMkUI1fs81wghQ0lRLk5ZU0U6T0MuSVFfQVNTRVRfVFVSTlMuRlkyMDE4AQAAAMJ9BAACAAAABzAuNzY2OTQBCAAAAAUAAAABMQEAAAAKMTk0NjIyNDc2NgMAAAADMTYwAgAAAAQ0MTc3BAAAAAEwBwAAAAk5LzE4LzIwMTkIAAAACjEyLzMxLzIwMTgJAAAAATDzlwmV+zzXCADF9tT7PNcIH0NJUS5UU0U6NTIxNC5JUV9UUkVBU1VSWS5GWTIwMTMBAAAAbVsNAAIAAAAELTI3MQEIAAAABQAAAAExAQAAAAoxNjg5NDUyMzkzAwAAAAI3OQIAAAAEMTI0OAQAAAABMAcAAAAJOS8xOC8yMDE5CAAAAAkzLzMxLzIwMTMJAAAAATCUKzWf+zzXCNSDTNP7</t>
  </si>
  <si>
    <t>PNcIJUNJUS5OWVNFOlBQRy5JUV9HQUlOX0lOVkVTVF9DRi5GWTIwMTEBAAAA734EAAMAAAAAAEXzXZj7PNcI3VqC1Ps81wghQ0lRLkVOWFRQQTpTR08uSVFfRUJUX0VYQ0wuRlkyMDE1AQAAAAFdDQACAAAABDE5NjcBCAAAAAUAAAABMQEAAAAKMTgyOTIyNjk0NgMAAAACNTACAAAAATQEAAAAATAHAAAACTkvMTgvMjAxOQgAAAAKMTIvMzEvMjAxNQkAAAABMMIwyZr7PNcIP+rz0/s81wgpQ0lRLlRTRTo2MzY3LklRX0lOVkVTVF9TRUNVUklUWV9DRi5GWTIwMTQBAAAAVF0NAAIAAAAGLTI2NjU5AQgAAAAFAAAAATEBAAAACjE2ODczNDI1ODcDAAAAAjc5AgAAAAQyMDI3BAAAAAEwBwAAAAk5LzE4LzIwMTkIAAAACTMvMzEvMjAxNAkAAAABMJYvEp77PNcIlLZ50/s81wggQ0lRLk5ZU0U6R0xXLklRX0RJVl9TSEFSRS5GWTIwMTQBAAAAEKcCAAIAAAADMC40AQgAAAAFAAAAATEBAAAACjE4MjY1NDExMTMDAAAAAzE2MAIAAAAEMzA1OAQAAAABMAcAAAAJOS8xOC8yMDE5CAAAAAoxMi8zMS8yMDE0CQAAAAEwYgbQmPs81wgbqEPU+zzXCCFDSVEuTllTRTpHTFcuSVFfRUFSTklOR19DTy5GWTIwMTQBAAAAEKcCAAIAAAAEMjQ3MgEIAAAABQAAAAExAQAAAAoxODI2NTQxMTEzAwAAAAMxNjACAAAAATcEAAAAATAHAAAACTkvMTgvMjAxOQgAAAAKMTIvMzEvMjAxNAkAAAABMGIG0Jj7PNcI8Rd31Ps81wghQ0lRLlRT</t>
  </si>
  <si>
    <t>RTo1MjAxLklRX0NPTU1PTl9SRVAuRlkyMDA5AQAAAN1UDQACAAAAAy05MgEIAAAABQAAAAExAQAAAAoxNDQwMTc5ODk4AwAAAAI3OQIAAAAEMjE2NAQAAAABMAcAAAAJOS8xOC8yMDE5CAAAAAoxMi8zMS8yMDA5CQAAAAEwVqhGoPs81wi3VgjT+zzXCCpDSVEuVFNFOjUyMTQuSVFfVE9UQUxfQ09NTU9OX0VRVUlUWS5GWTIwMTEBAAAAbVsNAAIAAAAGNDYzNzA5AQgAAAAFAAAAATEBAAAACjE0NjI3MTIzNTcDAAAAAjc5AgAAAAQxMDA2BAAAAAEwBwAAAAk5LzE4LzIwMTkIAAAACTMvMzEvMjAxMQkAAAABMA1CRp/7PNcIX9we0/s81wgmQ0lRLlRTRTo2MzY3LklRX0ZJTElOR19DVVJSRU5DWS5GWTIwMDgBAAAAVF0NAAMAAAADSlBZAEryEp77PNcIL5uY0/s81wggQ0lRLlRTRTo2MzY3LklRX0NIQU5HRV9BUi5GWTIwMDkBAAAAVF0NAAIAAAAFMjA0OTUBCAAAAAUAAAABMQEAAAAKMTM4NjcyNDE0MQMAAAACNzkCAAAABDIwMTgEAAAAATAHAAAACTkvMTgvMjAxOQgAAAAJMy8zMS8yMDA5CQAAAAEwRRkTnvs81wgV6ZjT+zzXCBtDSVEuVFNFOjQwNDIuSVFfRUJJVC5GWTIwMTgBAAAAFFgNAAIAAAAGMTMwNTgyAQgAAAAFAAAAATEBAAAACjE4OTUwMDIyNTUDAAAAAjc5AgAAAAM0MDAEAAAAATAHAAAACTkvMTgvMjAxOQgAAAAJMy8zMS8yMDE4CQAAAAEws8QKnPs81wgyaaPT+zzXCBlDSVEuVFNFOjUyMTQu</t>
  </si>
  <si>
    <t>SVFfR1cuRlkyMDE1AQAAAG1bDQADAAAAAABtejWf+zzXCAzoPdP7PNcIJENJUS5OWVNFOk9DLklRX0JBU0lDX0VQU19FWENMLkZZMjAxNgEAAADCfQQAAgAAAAgzLjQzNTMxNAEIAAAABQAAAAExAQAAAAoxOTQ2MjI0NzY1AwAAAAMxNjACAAAABDMwNjQEAAAAATAHAAAACTkvMTgvMjAxOQgAAAAKMTIvMzEvMjAxNgkAAAABMDcrt5n7PNcIP+VC1Ps81wgiQ0lRLlRTRTo1MjE0LklRX0RBX1NVUFBMX0NGLkZZMjAxNgEAAABtWw0AAgAAAAUzMTI1NQEIAAAABQAAAAExAQAAAAoxODM1MDM4ODY5AwAAAAI3OQIAAAAEMjE3MQQAAAABMAcAAAAJOS8xOC8yMDE5CAAAAAoxMi8zMS8yMDE2CQAAAAEwZKE1n/s81wg+81XT+zzXCBlDSVEuVFNFOjUyMTQuSVFfRlguRlkyMDEyAQAAAG1bDQACAAAABC0zMzYBCAAAAAUAAAABMQEAAAAKMTYyOTUwNzY4NQMAAAACNzkCAAAABDIxNDQEAAAAATAHAAAACTkvMTgvMjAxOQgAAAAJMy8zMS8yMDEyCQAAAAEw52hGn/s81wipUTTT+zzXCC5DSVEuTllTRTpQUEcuSVFfVE9UQUxfREVCVF9FQklUREFfQ0FQRVguRlkyMDE3AQAAAO9+BAACAAAACDEuOTg3NTM1AQgAAAAFAAAAATEBAAAACjE5NDY0MTg2OTgDAAAAAzE2MAIAAAAFMjMzMTMEAAAAATAHAAAACTkvMTgvMjAxOQgAAAAKMTIvMzEvMjAxNwkAAAABMMcHipT7PNcIHuwE1fs81wgZQ0lRLlRTRTo1MjAyLklRX0FS</t>
  </si>
  <si>
    <t>LkZZMjAxNAEAAAAnWw0AAgAAAAU5MjUyMwEIAAAABQAAAAExAQAAAAoxNjg2NjM4MTgzAwAAAAI3OQIAAAAEMTAyMQQAAAABMAcAAAAJOS8xOC8yMDE5CAAAAAkzLzMxLzIwMTQJAAAAATAQJS6e+zzXCI8UStP7PNcIHUNJUS5UU0U6NTIxNC5JUV9SRF9FWFAuRlkyMDEwAQAAAG1bDQACAAAABDI1MDMBCAAAAAUAAAABMQEAAAAKMTM4OTIyMzY3NgMAAAACNzkCAAAAAzEwMAQAAAABMAcAAAAJOS8xOC8yMDE5CAAAAAkzLzMxLzIwMTAJAAAAATA3G0af+zzXCOLRU9P7PNcIIUNJUS5FTlhUUEE6U0dPLklRX09QRVJfSU5DLkZZMjAxMwEAAAABXQ0AAgAAAAQyNTY2AQgAAAAFAAAAATEBAAAACjE3MzA3NDg5MzQDAAAAAjUwAgAAAAIyMQQAAAABMAcAAAAJOS8xOC8yMDE5CAAAAAoxMi8zMS8yMDEzCQAAAAEwR8X3mvs81wgO8AbU+zzXCCJDSVEuTllTRTpHTFcuSVFfUVVJQ0tfUkFUSU8uRlkyMDE2AQAAABCnAgACAAAABzIuNDYxNjUBCAAAAAUAAAABMQEAAAAKMTk0NDUyNTU5NAMAAAADMTYwAgAAAAQ0MTIxBAAAAAEwBwAAAAk5LzE4LzIwMTkIAAAACjEyLzMxLzIwMTYJAAAAATDvkomU+zzXCF5m9dT7PNcIH0NJUS5UU0U6NDA0Mi5JUV9UT1RBTF9DQS5GWTIwMTgBAAAAFFgNAAIAAAAGNTAwNjIwAQgAAAAFAAAAATEBAAAACjE4OTUwMDIyNTUDAAAAAjc5AgAAAAQxMDA4BAAAAAEwBwAAAAk5LzE4LzIw</t>
  </si>
  <si>
    <t>MTkIAAAACTMvMzEvMjAxOAkAAAABMIbsCpz7PNcIeYD20/s81wglQ0lRLlRTRTo0MDYzLklRX1BSRUZfRElWX09USEVSLkZZMjAxNQEAAADjVw0AAwAAAAAAVPbGm/s81wjiBfHT+zzXCCNDSVEuTllTRTpPQy5JUV9DVVJSRU5UX1JBVElPLkZZMjAxOAEAAADCfQQAAgAAAAgxLjU4MDU5NAEIAAAABQAAAAExAQAAAAoxOTQ2MjI0NzY2AwAAAAMxNjACAAAABDQwMzAEAAAAATAHAAAACTkvMTgvMjAxOQgAAAAKMTIvMzEvMjAxOAkAAAABMPOXCZX7PNcIXlsA1fs81wgiQ0lRLlRTRTo0MDQyLklRX0FEVkVSVElTSU5HLkZZMjAxOQEAAAAUWA0AAwAAAAAAYBMLnPs81wiwzczT+zzXCCRDSVEuTllTRTpQUEcuSVFfQ0FTSF9JTlRFUkVTVC5GWTIwMTgBAAAA734EAAIAAAADMTA4AQgAAAAFAAAAATEBAAAACjE5NDY0MTg3MDcDAAAAAzE2MAIAAAAEMzAyOAQAAAABMAcAAAAJOS8xOC8yMDE5CAAAAAoxMi8zMS8yMDE4CQAAAAEwvJ7Ol/s81wjXDHvU+zzXCCRDSVEuVFNFOjUyMDEuSVFfQ0FTSF9JTlRFUkVTVC5GWTIwMTUBAAAA3VQNAAIAAAAENTQ1MQEIAAAABQAAAAExAQAAAAoxNzg0NDk2MTgwAwAAAAI3OQIAAAAEMzAyOAQAAAABMAcAAAAJOS8xOC8yMDE5CAAAAAoxMi8zMS8yMDE1CQAAAAEwM89GoPs81wgDeBHT+zzXCCxDSVEuTllTRTpPQy5JUV9DQVNIX0NPTlZFUlNJT04uRlkyMDE0Li4uLkpQWQEA</t>
  </si>
  <si>
    <t>AADCfQQAAgAAAAk3MC4wOTI3NzUBCAAAAAUAAAABMQEAAAAKMTgyNjc1NTQ5MwMAAAADMTYwAgAAAAQ0MTg0BAAAAAEwBwAAAAk5LzE4LzIwMTkIAAAACjEyLzMxLzIwMTQJAAAAATD7sWOV+zzXCLJmEdX7PNcIHENJUS5UU0U6NDA2My5JUV9FQklUQS5GWTIwMTUBAAAA41cNAAIAAAAGMTg1MzMwAQgAAAAFAAAAATEBAAAACjE3NDU5MTY3ODMDAAAAAjc5AgAAAAYxMDA2ODkEAAAAATAHAAAACTkvMTgvMjAxOQgAAAAJMy8zMS8yMDE1CQAAAAEwVPbGm/s81wg+Ta3T+zzXCCBDSVEuVFNFOjUyMDEuSVFfQ0hBTkdFX0FSLkZZMjAxNQEAAADdVA0AAgAAAAUxNjkwMQEIAAAABQAAAAExAQAAAAoxNzg0NDk2MTgwAwAAAAI3OQIAAAAEMjAxOAQAAAABMAcAAAAJOS8xOC8yMDE5CAAAAAoxMi8zMS8yMDE1CQAAAAEwM89GoPs81wjlExnT+zzXCCVDSVEuTllTRTpHTFcuSVFfT1RIRVJfT1BFUl9BQ1QuRlkyMDA3AQAAABCnAgACAAAABC0xMzIBCAAAAAUAAAABMQEAAAAKMTMyNDMwNjgzOAMAAAADMTYwAgAAAAQyMDQ3BAAAAAEwBwAAAAk5LzE4LzIwMTkIAAAACjEyLzMxLzIwMDcJAAAAATAiebeZ+zzXCHGoZtT7PNcIIENJUS5OWVNFOlBQRy5JUV9GVUxMX1RJTUUuRlkyMDEyAQAAAO9+BAACAAAABTM5MjAwADYaXpj7PNcIv6iC1Ps81wgiQ0lRLk5ZU0U6R0xXLklRX0VCSVRfTUFSR0lOLkZZMjAxOAEAAAAQ</t>
  </si>
  <si>
    <t>pwIAAgAAAAcxNC4xMDk4AQgAAAAFAAAAATEBAAAACjE5NDQ1MjU1ODYDAAAAAzE2MAIAAAAENDA1MwQAAAABMAcAAAAJOS8xOC8yMDE5CAAAAAoxMi8zMS8yMDE4CQAAAAEw75KJlPs81wgqHgHV+zzXCBlDSVEuVFNFOjUzMzMuSVFfQUUuRlkyMDE3AQAAAIlcDQACAAAABTE0ODk1AQgAAAAFAAAAATEBAAAACjE4NDg4Nzk1MDYDAAAAAjc5AgAAAAQxMDE2BAAAAAEwBwAAAAk5LzE4LzIwMTkIAAAACTMvMzEvMjAxNwkAAAABMK04C537PNcISSVS0/s81wgfQ0lRLk5ZU0U6T0MuSVFfRElWRVNUX0NGLkZZMjAxMAEAAADCfQQAAgAAAAI0NQEIAAAABQAAAAExAQAAAAoxNTg4NDQwMzU1AwAAAAMxNjACAAAABDIwNzcEAAAAATAHAAAACTkvMTgvMjAxOQgAAAAKMTIvMzEvMjAxMAkAAAABMEoqf5n7PNcIp/tP1Ps81wgPQ0lRLjAuSVFfQ0lQLkZZBQAAAAAAAAAIAAAAFShJbnZhbGlkIFRpbWUgUGVyaW9kKekCzpf7PNcI3Em51Ps81wgkQ0lRLlRTRTo1MjAxLklRX0lOQ19FUVVJVFlfQ0YuRlkyMDEyAQAAAN1UDQACAAAABS0xMjU4AQgAAAAFAAAAATEBAAAACjE1OTg4OTM3OTMDAAAAAjc5AgAAAAQyMDg2BAAAAAEwBwAAAAk5LzE4LzIwMTkIAAAACjEyLzMxLzIwMTIJAAAAATAj9kag+zzXCDaqG9P7PNcIIENJUS5TRUhLOjExMDguSVFfQVJfVFVSTlMuRlkyMDE2AQAAAE9pVgACAAAACDMuMTA1NDg3AQgA</t>
  </si>
  <si>
    <t>AAAFAAAAATEBAAAACjE4Nzk0ODk0MDADAAAAAjMyAgAAAAQ0MDAxBAAAAAEwBwAAAAk5LzE4LzIwMTkIAAAACjEyLzMxLzIwMTYJAAAAATAS/AiV+zzXCFn829T7PNcIMENJUS5OWVNFOk9DLklRX0NIQU5HRV9ORVRfV09SS0lOR19DQVBJVEFMLkZZMjAxMQEAAADCfQQAAgAAAAMyOTgBCAAAAAUAAAABMQEAAAAKMTY1NzgxNTUyNwMAAAADMTYwAgAAAAQ0NDIxBAAAAAEwBwAAAAk5LzE4LzIwMTkIAAAACjEyLzMxLzIwMTEJAAAAATDsUH+Z+zzXCB/rXNT7PNcIIUNJUS5OWVNFOk9DLklRX1NBTEVfUFBFX0NGLkZZMjAwNwEAAADCfQQAAgAAAAIxMgEIAAAABQAAAAExAQAAAAoxMzI2MzA1OTc3AwAAAAMxNjACAAAABDIwNDIEAAAAATAHAAAACTkvMTgvMjAxOQgAAAAKMTIvMzEvMjAwNwkAAAABMN9725n7PNcIt2ov1Ps81wgmQ0lRLlRTRTo1MjAyLklRX0RFRl9UQVhfTElBQl9MVC5GWTIwMTQBAAAAJ1sNAAIAAAAFMjMxOTABCAAAAAUAAAABMQEAAAAKMTY4NjYzODE4MwMAAAACNzkCAAAABDEwMjcEAAAAATAHAAAACTkvMTgvMjAxOQgAAAAJMy8zMS8yMDE0CQAAAAEwECUunvs81whJGl3T+zzXCB5DSVEuVFNFOjYzNjcuSVFfTFRfREVCVC5GWTIwMTIBAAAAVF0NAAIAAAAGMjM4MTA4AQgAAAAFAAAAATEBAAAACjE1NTQ5NTA1NzADAAAAAjc5AgAAAAQxMDQ5BAAAAAEwBwAAAAk5LzE4LzIwMTkIAAAA</t>
  </si>
  <si>
    <t>CTMvMzEvMjAxMgkAAAABMCZoE577PNcIbXmI0/s81wgoQ0lRLlRTRTo1MjAxLklRX1BST1ZfQkFEX0RFQlRTX0NGLkZZMjAxOAEAAADdVA0AAwAAAAAA/R1HoPs81wigAzvT+zzXCBtDSVEuU0VISzoxMTA4LklRX0NJUC5GWTIwMDkBAAAAT2lWAAIAAAAJODQuNzYwMjcxAQgAAAAFAAAAATEBAAAACjE0NDUyNzk0MTkDAAAAAjMyAgAAAAQzMDMzBAAAAAEwBwAAAAk5LzE4LzIwMTkIAAAACjEyLzMxLzIwMDkJAAAAATCQibKa+zzXCF0cE9T7PNcIIUNJUS5TRUhLOjExMDguSVFfT1RIRVJfUkVWLkZZMjAxMwEAAABPaVYAAgAAAAkyMS4yMjg3NDQBCAAAAAUAAAABMQEAAAAKMTcyODY3MzMzOQMAAAACMzICAAAAAzM1NwQAAAABMAcAAAAJOS8xOC8yMDE5CAAAAAoxMi8zMS8yMDEzCQAAAAEwW/6ymvs81wgkPiPU+zzXCCpDSVEuTllTRTpQUEcuSVFfVE9UQUxfRVFVSVRZLkZZMjAwOS4uLi5KUFkBAAAA734EAAIAAAAJMzY1MDc5LjM3AQgAAAAFAAAAATEBAAAACjE1MTEyMzE3ODYDAAAAAjc5AgAAAAQxMjc1BAAAAAEwBwAAAAk5LzE4LzIwMTkIAAAACjEyLzMxLzIwMDkJAAAAATAFi2OV+zzXCPJ8ENX7PNcIJkNJUS5OWVNFOlBQRy5JUV9JTlZFTlRPUllfVFVSTlMuRlkyMDEwAQAAAO9+BAACAAAACDUuMjYzNjk3AQgAAAAFAAAAATEBAAAACjE1ODg3OTM2NzkDAAAAAzE2MAIAAAAENDA4MgQAAAABMAcA</t>
  </si>
  <si>
    <t>AAAJOS8xOC8yMDE5CAAAAAoxMi8zMS8yMDEwCQAAAAEw2LmJlPs81wheAgTV+zzXCB9DSVEuVFNFOjUyMDEuSVFfVE9UQUxfQ0EuRlkyMDE3AQAAAN1UDQACAAAABjcyMjUyMgEIAAAABQAAAAExAQAAAAoxODgxNTc5NTcxAwAAAAI3OQIAAAAEMTAwOAQAAAABMAcAAAAJOS8xOC8yMDE5CAAAAAoxMi8zMS8yMDE3CQAAAAEwI/ZGoPs81wjFVh3T+zzXCChDSVEuVFNFOjUyMDIuSVFfUFJPVl9CQURfREVCVFNfQ0YuRlkyMDEwAQAAACdbDQADAAAAAABzIDKf+zzXCM6fV9P7PNcIGUNJUS5UU0U6NTIwMS5JUV9SRS5GWTIwMTMBAAAA3VQNAAIAAAAGNjQxNzQwAQgAAAAFAAAAATEBAAAACjE2Njg2NDMyMTgDAAAAAjc5AgAAAAQxMjIyBAAAAAEwBwAAAAk5LzE4LzIwMTkIAAAACjEyLzMxLzIwMTMJAAAAATDThkSg+zzXCPaIJ9P7PNcIIkNJUS5UU0U6NTMzMy5JUV9RVUlDS19SQVRJTy5GWTIwMTEBAAAAiVwNAAIAAAAIMS45NDQ0MjIBCAAAAAUAAAABMQEAAAAKMTQ2MTY4MDA4NAMAAAACNzkCAAAABDQxMjEEAAAAATAHAAAACTkvMTgvMjAxOQgAAAAJMy8zMS8yMDExCQAAAAEwS74Nlvs81wjTLafU+zzXCCxDSVEuU0VISzoxMTA4LklRX01JTk9SSVRZX0lOVEVSRVNUX0lTLkZZMjAxMAEAAABPaVYAAgAAAAg2LjE1OTUxOAEIAAAABQAAAAExAQAAAAoxNTQ1NjcxNDk0AwAAAAIzMgIAAAACODMEAAAAATAH</t>
  </si>
  <si>
    <t>AAAACTkvMTgvMjAxOQgAAAAKMTIvMzEvMjAxMAkAAAABMHqwspr7PNcIgSaf0/s81wggQ0lRLlRTRTo1MjAyLklRX0ZVTExfVElNRS5GWTIwMTcBAAAAJ1sNAAIAAAAFMjY5NTAA/Jounvs81whJ1zXT+zzXCCVDSVEuVFNFOjUyMDEuSVFfU1RfREVCVF9SRVBBSUQuRlkyMDA5AQAAAN1UDQACAAAABy0yMDA0MTYBCAAAAAUAAAABMQEAAAAKMTQ0MDE3OTg5OAMAAAACNzkCAAAABDIwNDQEAAAAATAHAAAACTkvMTgvMjAxOQgAAAAKMTIvMzEvMjAwOQkAAAABMFaoRqD7PNcInpkF0/s81wgoQ0lRLlRTRTo2MzY3LklRX01BUktFVENBUC4yMDA2LzEyLzMxLkpQWQEAAABUXQ0AAgAAAA0xMDg4NjkzLjIwNDIyAQYAAAAFAAAAATEBAAAACTQ1NjAwMDM1NwMAAAACNzkCAAAABjEwMDA1NAQAAAABMAcAAAAKMTIvMzEvMjAwNoD2/LT7PNcI4ynF5Ps81wghQ0lRLlNFSEs6MTEwOC5JUV9UT1RBTF9SRVYuRlkyMDExAQAAAE9pVgACAAAACjkyMC45NDI5MzkBCAAAAAUAAAABMQEAAAAKMTYwMDM1Mzc3OQMAAAACMzICAAAAAjI4BAAAAAEwBwAAAAk5LzE4LzIwMTkIAAAACjEyLzMxLzIwMTEJAAAAATCK17Ka+zzXCOOWCtT7PNcIH0NJUS5UU0U6NTMzMy5JUV9UUkVBU1VSWS5GWTIwMTABAAAAiVwNAAIAAAAGLTE0MzE0AQgAAAAFAAAAATEBAAAACjEzODI3NjM3MTcDAAAAAjc5AgAAAAQxMjQ4BAAAAAEwBwAAAAk5</t>
  </si>
  <si>
    <t>LzE4LzIwMTkIAAAACTMvMzEvMjAxMAkAAAABMKkvIZ37PNcIJ6WU0/s81wgjQ0lRLlRTRTo0MDYzLklRX0RJTFVUX1dFSUdIVC5GWTIwMTcBAAAA41cNAAIAAAAHNDI2LjEwNwA1a8eb+zzXCAOc5dP7PNcIIkNJUS5UU0U6NDA2My5JUV9HQUlOX0lOVkVTVC5GWTIwMTkBAAAA41cNAAIAAAAFLTE1NjUBCAAAAAUAAAABMQEAAAAKMTk3MDIxMzAxNgMAAAACNzkCAAAAAjYyBAAAAAEwBwAAAAk5LzE4LzIwMTkIAAAACTMvMzEvMjAxOQkAAAABMC25x5v7PNcIgTfY0/s81wgqQ0lRLlRTRTo1MjAxLklRX0NVUlJFTlRfUE9SVF9MRUFTRVMuRlkyMDA4AQAAAN1UDQADAAAAAADThkSg+zzXCGtcBtP7PNcIMENJUS5FTlhUUEE6U0dPLklRX09USEVSX0ZJTkFOQ0VfQUNUX1NVUFBMLkZZMjAxNwEAAAABXQ0AAgAAAAMtMzUBCAAAAAUAAAABMQEAAAAKMTk0NjQyNDAxNQMAAAACNTACAAAABDIwNTAEAAAAATAHAAAACTkvMTgvMjAxOQgAAAAKMTIvMzEvMjAxNwkAAAABMKulyZr7PNcIhgvo0/s81wgjQ0lRLk5ZU0U6T0MuSVFfQ1VSUkVOQ1lfR0FJTi5GWTIwMTMBAAAAwn0EAAIAAAADLTEyAQgAAAAFAAAAATEBAAAACjE3NzU1NzQ3MzMDAAAAAzE2MAIAAAACMzgEAAAAATAHAAAACTkvMTgvMjAxOQgAAAAKMTIvMzEvMjAxMwkAAAABMM93f5n7PNcId75Q1Ps81wghQ0lRLlRTRTo1MzMzLklRX1NHQV9NQVJHSU4u</t>
  </si>
  <si>
    <t>RlkyMDExAQAAAIlcDQACAAAABzE3LjA3MzYBCAAAAAUAAAABMQEAAAAKMTQ2MTY4MDA4NAMAAAACNzkCAAAABDQzNzUEAAAAATAHAAAACTkvMTgvMjAxOQgAAAAJMy8zMS8yMDExCQAAAAEwS74Nlvs81wgC2+DU+zzXCCNDSVEuVFNFOjUyMDEuSVFfVE9UQUxfQVNTRVRTLkZZMjAxMQEAAADdVA0AAgAAAAcxNjkxNTU2AQgAAAAFAAAAATEBAAAACjE1NDM2NTg0MzgDAAAAAjc5AgAAAAQxMDA3BAAAAAEwBwAAAAk5LzE4LzIwMTkIAAAACjEyLzMxLzIwMTEJAAAAATAzz0ag+zzXCFs1G9P7PNcIKUNJUS5UU0U6NDA0Mi5JUV9BU1NFVF9XUklURURPV05fQ0YuRlkyMDE0AQAAABRYDQADAAAAAADoswmc+zzXCApIy9P7PNcIKUNJUS5UU0U6NTIwMi5JUV9ERUJUX0VRVUlWX05FVF9QQk8uRlkyMDEzAQAAACdbDQACAAAABTQ5MTA2AQgAAAAFAAAAATEBAAAACjE2MjU0NTc1NjADAAAAAjc5AgAAAAUyMTY3OQQAAAABMAcAAAAJOS8xOC8yMDE5CAAAAAkzLzMxLzIwMTMJAAAAATDLaDSf+zzXCJSJWNP7PNcIKENJUS5OWVNFOk9DLklRX0NPTU1PTl9QUkVGX0RJVl9DRi5GWTIwMTMBAAAAwn0EAAMAAAAAAM93f5n7PNcIDq5k1Ps81wglQ0lRLlRTRTo0MDQyLklRX0xUX0RFQlRfRVFVSVRZLkZZMjAwOQEAAAAUWA0AAgAAAAgxMTQuMTU3NwEIAAAABQAAAAExAQAAAAoxMzgyNzYzNTEyAwAAAAI3OQIAAAAENDA4</t>
  </si>
  <si>
    <t>NQQAAAABMAcAAAAJOS8xOC8yMDE5CAAAAAkzLzMxLzIwMDkJAAAAATApMw6W+zzXCMLE4dT7PNcILUNJUS5OWVNFOlBQRy5JUV9ERUZfVEFYX0FTU0VUU19DVVJSRU5ULkZZMjAxNAEAAADvfgQAAwAAAAAAKkFemPs81wiWRIPU+zzXCCFDSVEuVFNFOjUyMTQuSVFfQ09NTU9OX1JFUC5GWTIwMDcBAAAAbVsNAAMAAAAAACfMRZ/7PNcIlTUi0/s81wgqQ0lRLlRTRTo1MjAxLklRX09USEVSX1VOVVNVQUxfU1VQUEwuRlkyMDE0AQAAAN1UDQADAAAAAABWqEag+zzXCCiqFNP7PNcIJUNJUS5OWVNFOk9DLklRX09USEVSX0xUX0FTU0VUUy5GWTIwMTUBAAAAwn0EAAIAAAADMTQ2AQgAAAAFAAAAATEBAAAACjE4NzU0OTUwNjcDAAAAAzE2MAIAAAAEMTA2MAQAAAABMAcAAAAJOS8xOC8yMDE5CAAAAAoxMi8zMS8yMDE1CQAAAAEwQwS3mfs81wiPhjrU+zzXCCZDSVEuTllTRTpQUEcuSVFfRUZGRUNUX1RBWF9SQVRFLkZZMjAxMAEAAADvfgQAAgAAAAczMi4wNDYzAQgAAAAFAAAAATEBAAAACjE1ODg3OTM2NzkDAAAAAzE2MAIAAAAENDM3NgQAAAABMAcAAAAJOS8xOC8yMDE5CAAAAAoxMi8zMS8yMDEwCQAAAAEwVKVdmPs81wgy1XnU+zzXCCFDSVEuU0VISzoxMTA4LklRX1JEX0VYUF9GTi5GWTIwMTcBAAAAT2lWAAIAAAAJNTQuNDE5OTQyAQgAAAAFAAAAATEBAAAACjE5NTMzNTMzMTYDAAAAAjMyAgAAAAQzMTY4</t>
  </si>
  <si>
    <t>BAAAAAEwBwAAAAk5LzE4LzIwMTkIAAAACjEyLzMxLzIwMTcJAAAAATD7LduZ+zzXCK5p29P7PNcIJUNJUS5UU0U6NDA2My5JUV9TVF9ERUJUX0lTU1VFRC5GWTIwMTMBAAAA41cNAAMAAAAAAF4+/Jv7PNcIwFFJ0/s81wgnQ0lRLkVOWFRQQTpTR08uSVFfU1BFQ0lBTF9ESVZfQ0YuRlkyMDEzAQAAAAFdDQADAAAAAABA7Pea+zzXCOxkB9T7PNcIKENJUS5UU0U6NDA2My5JUV9NQVJLRVRDQVAuMjAwMC8xMi8zMS5KUFkBAAAA41cNAAMAAAAAADNF/bT7PNcIiofG5Ps81wgrQ0lRLkVOWFRQQTpTR08uSVFfQ09NTU9OX1BSRUZfRElWX0NGLkZZMjAwNwEAAAABXQ0AAwAAAAAAZgP3mvs81wg+5ODT+zzXCCJDSVEuVFNFOjUyMDEuSVFfR0FJTl9JTlZFU1QuRlkyMDA4AQAAAN1UDQACAAAAAzY1OAEIAAAABQAAAAExAQAAAAoxMzU0NzMxODcxAwAAAAI3OQIAAAACNjIEAAAAATAHAAAACTkvMTgvMjAxOQgAAAAKMTIvMzEvMjAwOAkAAAABMNOGRKD7PNcIa1wG0/s81wgiQ0lRLk5ZU0U6R0xXLklRX09USEVSX0lOVEFOLkZZMjAxNgEAAAAQpwIAAgAAAAM3OTYBCAAAAAUAAAABMQEAAAAKMTk0NDUyNTU5NAMAAAADMTYwAgAAAAQxMDQwBAAAAAEwBwAAAAk5LzE4LzIwMTkIAAAACjEyLzMxLzIwMTYJAAAAATCKpXKY+zzXCKXwWtT7PNcIJENJUS5UU0U6NTMzMy5JUV9DT01NT05fRElWX0NGLkZZMjAxOQEAAACJ</t>
  </si>
  <si>
    <t>XA0AAwAAAAAAjYYLnfs81wjlJXXT+zzXCCNDSVEuRU5YVFBBOlNHTy5JUV9FQVJOSU5HX0NPLkZZMjAxOAEAAAABXQ0AAgAAAAM0OTcBCAAAAAUAAAABMQEAAAAKMTk0NjQyNDA0MQMAAAACNTACAAAAATcEAAAAATAHAAAACTkvMTgvMjAxOQgAAAAKMTIvMzEvMjAxOAkAAAABMKulyZr7PNcIyacg1Ps81wgeQ0lRLlRTRTo1MzMzLklRX1pfU0NPUkUuRlkyMDE2AQAAAIlcDQACAAAACDMuNzk3MDM4AQgAAAAFAAAAATEBAAAACjE3OTg4OTQ5NjYDAAAAAjc5AgAAAAYxMDAxMjMEAAAAATAHAAAACTkvMTgvMjAxOQgAAAAJMy8zMS8yMDE2CQAAAAEwMQwOlvs81wjiT+HU+zzXCCVDSVEuVFNFOjQwNjMuSVFfQkFTSUNfRVBTX0lOQ0wuRlkyMDE3AQAAAONXDQACAAAACTQxMi44NTU2MgEIAAAABQAAAAExAQAAAAoxODQ5MDI2Njg3AwAAAAI3OQIAAAABOQQAAAABMAcAAAAJOS8xOC8yMDE5CAAAAAkzLzMxLzIwMTcJAAAAATA1a8eb+zzXCGaL69P7PNcIJUNJUS5OWVNFOk9DLklRX1BFUklPRExFTkdUSF9JUy5GWTIwMTcBAAAAwn0EAAEAAAACMTIALFK3mfs81wjfQ0TU+zzXCCZDSVEuVFNFOjUyMDEuSVFfSU5WRVNUX0xPQU5TX0NGLkZZMjAxNQEAAADdVA0AAwAAAAAAM89GoPs81wjDGSzT+zzXCCVDSVEuVFNFOjQwNDIuSVFfT1RIRVJfQ0FfU1VQUEwuRlkyMDE2AQAAABRYDQACAAAABDk2NTMBCAAAAAUA</t>
  </si>
  <si>
    <t>AAABMQEAAAAKMTc5ODg5NTAxMwMAAAACNzkCAAAABDEwNTUEAAAAATAHAAAACTkvMTgvMjAxOQgAAAAJMy8zMS8yMDE2CQAAAAEw/08KnPs81wgOBavT+zzXCB9DSVEuTllTRTpPQy5JUV9DSEFOR0VfQVAuRlkyMDExAQAAAMJ9BAACAAAAAy00MQEIAAAABQAAAAExAQAAAAoxNjU3ODE1NTI3AwAAAAMxNjACAAAABDIwMTcEAAAAATAHAAAACTkvMTgvMjAxOQgAAAAKMTIvMzEvMjAxMQkAAAABMOxQf5n7PNcIcklC1Ps81wgoQ0lRLlRTRTo1MjAxLklRX1RPVEFMX0RFQlRfSVNTVUVELkZZMjAxMQEAAADdVA0AAgAAAAU3Nzk4MwEIAAAABQAAAAExAQAAAAoxNTQzNjU4NDM4AwAAAAI3OQIAAAAEMjE2MQQAAAABMAcAAAAJOS8xOC8yMDE5CAAAAAoxMi8zMS8yMDExCQAAAAEwM89GoPs81whgGRDT+zzXCBtDSVEuVFNFOjUyMTQuSVFfTEFORC5GWTIwMDcBAAAAbVsNAAIAAAAFMTUzNjMBCAAAAAUAAAABMQEAAAAJNjU0MDIyMzAyAwAAAAI3OQIAAAAEMzA5OAQAAAABMAcAAAAJOS8xOC8yMDE5CAAAAAkzLzMxLzIwMDcJAAAAATAnzEWf+zzXCHVcKdP7PNcIJUNJUS5OWVNFOlBQRy5JUV9QUkVGX0RJVl9PVEhFUi5GWTIwMTQBAAAA734EAAMAAAAAACpBXpj7PNcI60ls1Ps81wgkQ0lRLlRTRTo1MjAyLklRX0NPTU1PTl9JU1NVRUQuRlkyMDEwAQAAACdbDQACAAAABTMwMDAwAQgAAAAFAAAAATEBAAAACjEz</t>
  </si>
  <si>
    <t>ODY3MjQ0MTADAAAAAjc5AgAAAAQyMTY5BAAAAAEwBwAAAAk5LzE4LzIwMTkIAAAACTMvMzEvMjAxMAkAAAABMHMgMp/7PNcI+9Fh0/s81wgkQ0lRLlRTRTo1MjAxLklRX0NPTU1PTl9JU1NVRUQuRlkyMDExAQAAAN1UDQADAAAAAAAzz0ag+zzXCFlAENP7PNcIJUNJUS5FTlhUUEE6U0dPLklRX0VCSVRBX01BUkdJTi5GWTIwMDgBAAAAAV0NAAIAAAAGOC4zNjc1AQgAAAAFAAAAATEBAAAACjEzOTMxNTY4MjcDAAAAAjUwAgAAAAQ0NDE5BAAAAAEwBwAAAAk5LzE4LzIwMTkIAAAACjEyLzMxLzIwMDgJAAAAATDPNJ+W+zzXCCTK0dT7PNcIIENJUS5OWVNFOlBQRy5JUV9GVUxMX1RJTUUuRlkyMDE0AQAAAO9+BAACAAAABTQ0NDAwAOkCzpf7PNcIjmuD1Ps81wgnQ0lRLlRTRTo0MDYzLklRX1RPVEFMX09USEVSX09QRVIuRlkyMDE3AQAAAONXDQACAAAABjEzMDM4MwEIAAAABQAAAAExAQAAAAoxODQ5MDI2Njg3AwAAAAI3OQIAAAADMzgwBAAAAAEwBwAAAAk5LzE4LzIwMTkIAAAACTMvMzEvMjAxNwkAAAABMDxEx5v7PNcItHTX0/s81wgqQ0lRLlNFSEs6MTEwOC5JUV9UT1RBTF9ERUJUX0NBUElUQUwuRlkyMDEyAQAAAE9pVgACAAAABzg5Ljc1MzIBCAAAAAUAAAABMQEAAAAKMTY2NzYzNzE5OAMAAAACMzICAAAABDQxODYEAAAAATAHAAAACTkvMTgvMjAxOQgAAAAKMTIvMzEvMjAxMgkAAAABMB7VCJX7PNcI</t>
  </si>
  <si>
    <t>3Z3o1Ps81wgcQ0lRLlNFSEs6MTEwOC5JUV9BUElDLkZZMjAxNQEAAABPaVYAAgAAAAsxMjUxLjQ0NTMxNQEIAAAABQAAAAExAQAAAAoxODM2NzA2NzExAwAAAAIzMgIAAAAEMTA4NAQAAAABMAcAAAAJOS8xOC8yMDE5CAAAAAoxMi8zMS8yMDE1CQAAAAEwCgfbmfs81wgBohvU+zzXCB1DSVEuRU5YVFBBOlNHTy5JUV9FQklULkZZMjAxNAEAAAABXQ0AAgAAAAQyMzgwAQgAAAAFAAAAATEBAAAACjE3NzgyMjM4MzIDAAAAAjUwAgAAAAM0MDAEAAAAATAHAAAACTkvMTgvMjAxOQgAAAAKMTIvMzEvMjAxNAkAAAABMMIJyZr7PNcIi0Mo1Ps81wggQ0lRLlRTRTo2MzY3LklRX0lOVkVOVE9SWS5GWTIwMTYBAAAAVF0NAAIAAAAGMzMzNjUwAQgAAAAFAAAAATEBAAAACjE3OTg4OTUwMTEDAAAAAjc5AgAAAAQxMDQzBAAAAAEwBwAAAAk5LzE4LzIwMTkIAAAACTMvMzEvMjAxNgkAAAABMD9+Ep77PNcIYUdp0/s81wgZQ0lRLk5ZU0U6R0xXLklRX05JLkZZMjAxMQEAAAAQpwIAAgAAAAQyODE3AQgAAAAFAAAAATEBAAAACjE2NTc0Nzk2NTMDAAAAAzE2MAIAAAACMTUEAAAAATAHAAAACTkvMTgvMjAxOQgAAAAKMTIvMzEvMjAxMQkAAAABMIS3z5j7PNcIAIwx1Ps81wguQ0lRLlRTRTo0MDQyLklRX1RPVEFMX0xJQUJfVE9UQUxfQVNTRVRTLkZZMjAxOQEAAAAUWA0AAgAAAAczNC4wMTIzAQgAAAAFAAAAATEBAAAACjE5</t>
  </si>
  <si>
    <t>Njk5NDk4NzcDAAAAAjc5AgAAAAQ0MTg4BAAAAAEwBwAAAAk5LzE4LzIwMTkIAAAACTMvMzEvMjAxOQkAAAABMPWYnpb7PNcIu2W91Ps81wgfQ0lRLlRTRTo1MjAxLklRX0VCVF9FWENMLkZZMjAwOAEAAADdVA0AAgAAAAYxMDk3NTQBCAAAAAUAAAABMQEAAAAKMTM1NDczMTg3MQMAAAACNzkCAAAAATQEAAAAATAHAAAACTkvMTgvMjAxOQgAAAAKMTIvMzEvMjAwOAkAAAABMNOGRKD7PNcIwNYL0/s81wgsQ0lRLlRTRTo1MjAyLklRX0RFQlRfRVFVSVZfT1BFUl9MRUFTRS5GWTIwMTYBAAAAJ1sNAAMAAAAAAAR0Lp77PNcIO7Ft0/s81wggQ0lRLlRTRTo1MjAyLklRX0NIQU5HRV9BUi5GWTIwMTcBAAAAJ1sNAAIAAAAEMzQxMAEIAAAABQAAAAExAQAAAAoxODQ5MjU5NTM1AwAAAAI3OQIAAAAEMjAxOAQAAAABMAcAAAAJOS8xOC8yMDE5CAAAAAkzLzMxLzIwMTcJAAAAATD8mi6e+zzXCGyKl9P7PNcIK0NJUS5UU0U6NTIwMS5JUV9NSU5PUklUWV9JTlRFUkVTVF9DRi5GWTIwMTIBAAAA3VQNAAMAAAAAACP2RqD7PNcIQzUU0/s81wgfQ0lRLlRTRTo1MjAyLklRX0JWX1NIQVJFLkZZMjAxOQEAAAAnWw0AAgAAAAsxMzY2LjM4MTczOAEIAAAABQAAAAExAQAAAAoxOTcwMjEyOTM1AwAAAAI3OQIAAAAENDAyMAQAAAABMAcAAAAJOS8xOC8yMDE5CAAAAAkzLzMxLzIwMTkJAAAAATDzwS6e+zzXCA3dXdP7PNcIH0NJ</t>
  </si>
  <si>
    <t>US5OWVNFOk9DLklRX1JEX0VYUF9GTi5GWTIwMTYBAAAAwn0EAAIAAAACODIBCAAAAAUAAAABMQEAAAAKMTk0NjIyNDc2NQMAAAADMTYwAgAAAAQzMTY4BAAAAAEwBwAAAAk5LzE4LzIwMTkIAAAACjEyLzMxLzIwMTYJAAAAATA3K7eZ+zzXCLeXZdT7PNcIJkNJUS5OWVNFOlBQRy5JUV9TQUxFU19NQVJLRVRJTkcuRlkyMDExAQAAAO9+BAACAAAAAzI0NQEIAAAABQAAAAExAQAAAAoxNjU5MzQ0OTU2AwAAAAMxNjACAAAABTIxNTYxBAAAAAEwBwAAAAk5LzE4LzIwMTkIAAAACjEyLzMxLzIwMTEJAAAAATBKzF2Y+zzXCN8zgtT7PNcIJENJUS5UU0U6NDA2My5JUV9DVVJSRU5DWV9HQUlOLkZZMjAxMwEAAADjVw0AAgAAAAQ0NTY1AQgAAAAFAAAAATEBAAAACjE2MjU0NTc3MDcDAAAAAjc5AgAAAAIzOAQAAAABMAcAAAAJOS8xOC8yMDE5CAAAAAkzLzMxLzIwMTMJAAAAATBoF/yb+zzXCBLf/tP7PNcIJkNJUS5UU0U6NTMzMy5JUV9TQUxFU19NQVJLRVRJTkcuRlkyMDE5AQAAAIlcDQACAAAABDkwNTIBCAAAAAUAAAABMQEAAAAKMTk2OTMwNDIyNAMAAAACNzkCAAAABTIxNTYxBAAAAAEwBwAAAAk5LzE4LzIwMTkIAAAACTMvMzEvMjAxOQkAAAABMJxfC537PNcIB3rA0/s81wgoQ0lRLk5ZU0U6UFBHLklRX0NVUlJFTlRfUE9SVF9ERUJULkZZMjAxMAEAAADvfgQAAgAAAAE0AQgAAAAFAAAAATEBAAAACjE1ODg3</t>
  </si>
  <si>
    <t>OTM2NzkDAAAAAzE2MAIAAAAEMTI5NwQAAAABMAcAAAAJOS8xOC8yMDE5CAAAAAoxMi8zMS8yMDEwCQAAAAEwVKVdmPs81wiejGLU+zzXCCVDSVEuRU5YVFBBOlNHTy5JUV9ESUxVVF9XRUlHSFQuRlkyMDEzAQAAAAFdDQACAAAACjU0MS45ODEyMjUAR8X3mvs81wgLIh/U+zzXCDBDSVEuVFNFOjYzNjcuSVFfVE9UQUxfT1VUU1RBTkRJTkdfQlNfREFURS5GWTIwMTIBAAAAVF0NAAIAAAAHMjkxLjA4NQEEAAAABQAAAAE1AQAAAAoxNTU0OTUwNTcwAgAAAAUyNDE1MgYAAAABMCZoE577PNcIbw9o0/s81wgZQ0lRLlRTRTo2MzY3LklRX0ZYLkZZMjAxMAEAAABUXQ0AAgAAAAMzODABCAAAAAUAAAABMQEAAAAKMTM4NjcyMzc4MQMAAAACNzkCAAAABDIxNDQEAAAAATAHAAAACTkvMTgvMjAxOQgAAAAJMy8zMS8yMDEwCQAAAAEwJUETnvs81wh9BIjT+zzXCCBDSVEuVFNFOjYzNjcuSVFfTUFDSElORVJZLkZZMjAxOAEAAABUXQ0AAwAAAAAAZMwSnvs81wgTPILT+zzXCCVDSVEuTllTRTpHTFcuSVFfU1BFQ0lBTF9ESVZfQ0YuRlkyMDA4AQAAABCnAgADAAAAAAC3ac+Y+zzXCKJURdT7PNcIIUNJUS5OWVNFOkdMVy5JUV9ORVRfQ0hBTkdFLkZZMjAxMgEAAAAQpwIAAgAAAAMzMjcBCAAAAAUAAAABMQEAAAAKMTcxODk0MDU5MAMAAAADMTYwAgAAAAQyMDkzBAAAAAEwBwAAAAk5LzE4LzIwMTkIAAAACjEyLzMxLzIw</t>
  </si>
  <si>
    <t>MTIJAAAAATCH38+Y+zzXCBHaP9T7PNcIJ0NJUS5OWVNFOk9DLklRX0dXX0lOVEFOX0FNT1JUX0NGLkZZMjAxNAEAAADCfQQAAgAAAAIyMQEIAAAABQAAAAExAQAAAAoxODI2NzU1NDkzAwAAAAMxNjACAAAABDIxODIEAAAAATAHAAAACTkvMTgvMjAxOQgAAAAKMTIvMzEvMjAxNAkAAAABMEjdtpn7PNcIghbk0/s81wghQ0lRLlRTRTo0MDYzLklRX0NPTU1PTl9SRVAuRlkyMDE1AQAAAONXDQACAAAAAy0yNAEIAAAABQAAAAExAQAAAAoxNzQ1OTE2NzgzAwAAAAI3OQIAAAAEMjE2NAQAAAABMAcAAAAJOS8xOC8yMDE5CAAAAAkzLzMxLzIwMTUJAAAAATBFHceb+zzXCISy+dP7PNcIHkNJUS5UU0U6NTIwMi5JUV9aX1NDT1JFLkZZMjAxNQEAAAAnWw0AAgAAAAgwLjcwNTkzMwEIAAAABQAAAAExAQAAAAoxNzQ2MDM1ODkwAwAAAAI3OQIAAAAGMTAwMTIzBAAAAAEwBwAAAAk5LzE4LzIwMTkIAAAACTMvMzEvMjAxNQkAAAABMJqYdpb7PNcItajP1Ps81wgkQ0lRLk5ZU0U6R0xXLklRX0VCSVREQV9NQVJHSU4uRlkyMDE3AQAAABCnAgACAAAABzI3LjM0MjgBCAAAAAUAAAABMQEAAAAKMTk0NDUyNTYyMgMAAAADMTYwAgAAAAQ0MDQ3BAAAAAEwBwAAAAk5LzE4LzIwMTkIAAAACjEyLzMxLzIwMTcJAAAAATDvkomU+zzXCNVg99T7PNcIJUNJUS5UU0U6NjM2Ny5JUV9CQVNJQ19FUFNfRVhDTC5GWTIwMTkBAAAAVF0N</t>
  </si>
  <si>
    <t>AAIAAAAKNjQ2LjM4NDI0NAEIAAAABQAAAAExAQAAAAoxOTcwMDUxNTA3AwAAAAI3OQIAAAAEMzA2NAQAAAABMAcAAAAJOS8xOC8yMDE5CAAAAAkzLzMxLzIwMTkJAAAAATBkzBKe+zzXCEP0m9P7PNcIG0NJUS5OWVNFOk9DLklRX0RBX0NGLkZZMjAxMAEAAADCfQQAAgAAAAMzMjABCAAAAAUAAAABMQEAAAAKMTU4ODQ0MDM1NQMAAAADMTYwAgAAAAQyMTYwBAAAAAEwBwAAAAk5LzE4LzIwMTkIAAAACjEyLzMxLzIwMTAJAAAAATBKKn+Z+zzXCMnqOdT7PNcIK0NJUS5UU0U6NTIwMS5JUV9NSU5PUklUWV9JTlRFUkVTVF9JUy5GWTIwMTcBAAAA3VQNAAIAAAAGLTEwMDcxAQgAAAAFAAAAATEBAAAACjE4ODE1Nzk1NzEDAAAAAjc5AgAAAAI4MwQAAAABMAcAAAAJOS8xOC8yMDE5CAAAAAoxMi8zMS8yMDE3CQAAAAEwI/ZGoPs81wjpYRnT+zzXCBtDSVEuRU5YVFBBOlNHTy5JUV9OSS5GWTIwMTABAAAAAV0NAAIAAAAEMTEyOQEIAAAABQAAAAExAQAAAAoxNTI2MTgyNzc0AwAAAAI1MAIAAAACMTUEAAAAATAHAAAACTkvMTgvMjAxOQgAAAAKMTIvMzEvMjAxMAkAAAABMG1Q95r7PNcI0az70/s81wglQ0lRLlRTRTo2MzY3LklRX1NUX0RFQlRfSVNTVUVELkZZMjAxMwEAAABUXQ0AAwAAAAAAKI4Tnvs81wi6IJrT+zzXCCRDSVEuVFNFOjQwNjMuSVFfSU1QQUlSTUVOVF9HVy5GWTIwMTABAAAA41cNAAMAAAAAAIbJ</t>
  </si>
  <si>
    <t>+5v7PNcIK7j30/s81wghQ0lRLlRTRTo1MjAyLklRX1RPVEFMX0RFQlQuRlkyMDE5AQAAACdbDQACAAAABjM3MDEzMwEIAAAABQAAAAExAQAAAAoxOTcwMjEyOTM1AwAAAAI3OQIAAAAENDE3MwQAAAABMAcAAAAJOS8xOC8yMDE5CAAAAAkzLzMxLzIwMTkJAAAAATDzwS6e+zzXCDpud9P7PNcIM0NJUS5UU0U6NDA2My5JUV9DSEFOR0VfT1RIRVJfTkVUX09QRVJfQVNTRVRTLkZZMjAxOQEAAADjVw0AAgAAAAUyMzE3NAEIAAAABQAAAAExAQAAAAoxOTcwMjEzMDE2AwAAAAI3OQIAAAAEMjA0NQQAAAABMAcAAAAJOS8xOC8yMDE5CAAAAAkzLzMxLzIwMTkJAAAAATAi4Meb+zzXCCQR+9P7PNcIJ0NJUS5FTlhUUEE6U0dPLklRX09USEVSX09QRVJfQUNULkZZMjAwOAEAAAABXQ0AAgAAAAM0MDABCAAAAAUAAAABMQEAAAAKMTM5MzE1NjgyNwMAAAACNTACAAAABDIwNDcEAAAAATAHAAAACTkvMTgvMjAxOQgAAAAKMTIvMzEvMjAwOAkAAAABMH4p95r7PNcIfhvG0/s81wgbQ0lRLlRTRTo1MzMzLklRX05QUEUuRlkyMDEwAQAAAIlcDQACAAAABjEzODk4NQEIAAAABQAAAAExAQAAAAoxMzgyNzYzNzE3AwAAAAI3OQIAAAAEMTAwNAQAAAABMAcAAAAJOS8xOC8yMDE5CAAAAAkzLzMxLzIwMTAJAAAAATCpLyGd+zzXCBcFndP7PNcIIUNJUS5TRUhLOjExMDguSVFfUkRfRVhQX0ZOLkZZMjAxMQEAAABPaVYAAgAAAAg4</t>
  </si>
  <si>
    <t>Ljk3NDIwNAEIAAAABQAAAAExAQAAAAoxNjAwMzUzNzc5AwAAAAIzMgIAAAAEMzE2OAQAAAABMAcAAAAJOS8xOC8yMDE5CAAAAAoxMi8zMS8yMDExCQAAAAEwiteymvs81wiGgP3T+zzXCCtDSVEuVFNFOjQwNDIuSVFfUkVUVVJOX0NPTU1PTl9FUVVJVFkuRlkyMDA4AQAAABRYDQACAAAABjEzLjEyMwEIAAAABQAAAAExAQAAAAoxMDU4OTE1MDM5AwAAAAI3OQIAAAAFMzMzMjAEAAAAATAHAAAACTkvMTgvMjAxOQgAAAAJMy8zMS8yMDA4CQAAAAEwMQwOlvs81wjMneHU+zzXCCtDSVEuVFNFOjQwNDIuSVFfTUlOT1JJVFlfSU5URVJFU1RfQ0YuRlkyMDEzAQAAABRYDQADAAAAAAARCP+c+zzXCMl/09P7PNcIJUNJUS5UU0U6NTMzMy5JUV9MVF9ERUJUX0VRVUlUWS5GWTIwMDgBAAAAiVwNAAIAAAAGMTguMDgxAQgAAAAFAAAAATEBAAAACjExMjIzNzk1MDYDAAAAAjc5AgAAAAQ0MDg1BAAAAAEwBwAAAAk5LzE4LzIwMTkIAAAACTMvMzEvMjAwOAkAAAABMEu+DZb7PNcIms/I1Ps81wgmQ0lRLlRTRTo1MjAyLklRX0VGRkVDVF9UQVhfUkFURS5GWTIwMTIBAAAAJ1sNAAMAAAACTk0BCAAAAAUAAAABMQEAAAAKMTU1NDk1MDc5MQMAAAACNzkCAAAABDQzNzYEAAAAATAHAAAACTkvMTgvMjAxOQgAAAAJMy8zMS8yMDEyCQAAAAEwYm4yn/s81wjaRmLT+zzXCCVDSVEuVFNFOjYzNjcuSVFfUFJFRl9ESVZfT1RIRVIu</t>
  </si>
  <si>
    <t>RlkyMDE2AQAAAFRdDQADAAAAAAA/fhKe+zzXCHgKm9P7PNcIIkNJUS5UU0U6NDA2My5JUV9HQUlOX0FTU0VUUy5GWTIwMTkBAAAA41cNAAIAAAAFLTI2MTEBCAAAAAUAAAABMQEAAAAKMTk3MDIxMzAxNgMAAAACNzkCAAAAAjU2BAAAAAEwBwAAAAk5LzE4LzIwMTkIAAAACTMvMzEvMjAxOQkAAAABMC25x5v7PNcI/fm10/s81wgwQ0lRLlRTRTo1MjAyLklRX1RPVEFMX09VVFNUQU5ESU5HX0JTX0RBVEUuRlkyMDEwAQAAACdbDQACAAAACTY2LjgxMjM5MgEEAAAABQAAAAE1AQAAAAoxMzg2NzI0NDEwAgAAAAUyNDE1MgYAAAABMHMgMp/7PNcI+9Fh0/s81wgbQ0lRLlRTRTo1MjE0LklRX0FQSUMuRlkyMDEzAQAAAG1bDQACAAAABTM0MzUyAQgAAAAFAAAAATEBAAAACjE2ODk0NTIzOTMDAAAAAjc5AgAAAAQxMDg0BAAAAAEwBwAAAAk5LzE4LzIwMTkIAAAACTMvMzEvMjAxMwkAAAABMJQrNZ/7PNcIUDA50/s81wgxQ0lRLlRTRTo1MzMzLklRX0NIQU5HRV9ORVRfV09SS0lOR19DQVBJVEFMLkZZMjAxMgEAAACJXA0AAgAAAAYtMjU1NTIBCAAAAAUAAAABMQEAAAAKMTU1NDk1MDU5NwMAAAACNzkCAAAABDQ0MjEEAAAAATAHAAAACTkvMTgvMjAxOQgAAAAJMy8zMS8yMDEyCQAAAAEwl1Yhnfs81wi8KknT+zzXCCZDSVEuVFNFOjYzNjcuSVFfTE9BTlNfUkVDRUlWX0xULkZZMjAxNQEAAABUXQ0AAgAAAAMzNDEB</t>
  </si>
  <si>
    <t>CAAAAAUAAAABMQEAAAAKMTc0NTkxNjUxNgMAAAACNzkCAAAABDEwNTAEAAAAATAHAAAACTkvMTgvMjAxOQgAAAAJMy8zMS8yMDE1CQAAAAEwSVcSnvs81wgRionT+zzXCCRDSVEuTllTRTpHTFcuSVFfSU5DX0VRVUlUWV9DRi5GWTIwMDcBAAAAEKcCAAIAAAAELTQ5MwEIAAAABQAAAAExAQAAAAoxMzI0MzA2ODM4AwAAAAMxNjACAAAABDIwODYEAAAAATAHAAAACTkvMTgvMjAxOQgAAAAKMTIvMzEvMjAwNwkAAAABMCJ5t5n7PNcIxt9L1Ps81wgcQ0lRLlRTRTo0MDYzLklRX0VCSVRBLkZZMjAwOAEAAADjVw0AAgAAAAYyODgzODMBCAAAAAUAAAABMQEAAAAKMTA2Mjc1MTk1MgMAAAACNzkCAAAABjEwMDY4OQQAAAABMAcAAAAJOS8xOC8yMDE5CAAAAAkzLzMxLzIwMDgJAAAAATBVYAuc+zzXCC88bdP7PNcIJUNJUS5UU0U6NDA2My5JUV9MVF9ERUJUX1JFUEFJRC5GWTIwMTYBAAAA41cNAAIAAAAELTg3NQEIAAAABQAAAAExAQAAAAoxNzk5MjQzMzQ1AwAAAAI3OQIAAAAEMjAzNgQAAAABMAcAAAAJOS8xOC8yMDE5CAAAAAkzLzMxLzIwMTYJAAAAATA8RMeb+zzXCPk9ANT7PNcIKENJUS5TRUhLOjExMDguSVFfVE9UQUxfT1RIRVJfT1BFUi5GWTIwMTYBAAAAT2lWAAIAAAAJOTQuODg3OTUyAQgAAAAFAAAAATEBAAAACjE4Nzk0ODk0MDADAAAAAjMyAgAAAAMzODAEAAAAATAHAAAACTkvMTgvMjAxOQgAAAAK</t>
  </si>
  <si>
    <t>MTIvMzEvMjAxNgkAAAABMAoH25n7PNcIpCck1Ps81wghQ0lRLlRTRTo1MjE0LklRX1NHQV9NQVJHSU4uRlkyMDA3AQAAAG1bDQACAAAABjcuOTEwNQEIAAAABQAAAAExAQAAAAk2NTQwMjIzMDIDAAAAAjc5AgAAAAQ0Mzc1BAAAAAEwBwAAAAk5LzE4LzIwMTkIAAAACTMvMzEvMjAwNwkAAAABMMb8dZb7PNcIYp2+1Ps81wgqQ0lRLlRTRTo2MzY3LklRX1RPVEFMX0NPTU1PTl9FUVVJVFkuRlkyMDEyAQAAAFRdDQACAAAABjUwMzgwOQEIAAAABQAAAAExAQAAAAoxNTU0OTUwNTcwAwAAAAI3OQIAAAAEMTAwNgQAAAABMAcAAAAJOS8xOC8yMDE5CAAAAAkzLzMxLzIwMTIJAAAAATAmaBOe+zzXCP1tcNP7PNcIKUNJUS5UU0U6NDA2My5JUV9BU1NFVF9XUklURURPV05fQ0YuRlkyMDEwAQAAAONXDQADAAAAAACGyfub+zzXCGD/ntP7PNcIE0NJUS4wLklRX1JBV19JTlYuRlkFAAAAAAAAAAgAAAAVKEludmFsaWQgVGltZSBQZXJpb2Qp6QLOl/s81wgxErjU+zzXCCJDSVEuRU5YVFBBOlNHTy5JUV9SRF9FWFBfRk4uRlkyMDE4AQAAAAFdDQACAAAAAzQ2NgEIAAAABQAAAAExAQAAAAoxOTQ2NDI0MDQxAwAAAAI1MAIAAAAEMzE2OAQAAAABMAcAAAAJOS8xOC8yMDE5CAAAAAoxMi8zMS8yMDE4CQAAAAEwq6XJmvs81wgiSRjU+zzXCCJDSVEuVFNFOjUzMzMuSVFfQVNTRVRfVFVSTlMuRlkyMDE3AQAAAIlcDQACAAAA</t>
  </si>
  <si>
    <t>CDAuNTQ1NDQ2AQgAAAAFAAAAATEBAAAACjE4NDg4Nzk1MDYDAAAAAjc5AgAAAAQ0MTc3BAAAAAEwBwAAAAk5LzE4LzIwMTkIAAAACTMvMzEvMjAxNwkAAAABMDEMDpb7PNcIjpLX1Ps81wgmQ0lRLkVOWFRQQTpTR08uSVFfT1RIRVJfTElBQl9MVC5GWTIwMTMBAAAAAV0NAAIAAAAEMjE4NQEIAAAABQAAAAExAQAAAAoxNzMwNzQ4OTM0AwAAAAI1MAIAAAAEMTA2MgQAAAABMAcAAAAJOS8xOC8yMDE5CAAAAAoxMi8zMS8yMDEzCQAAAAEwR8X3mvs81wgLIh/U+zzXCChDSVEuVFNFOjUyMDIuSVFfTUlOT1JJVFlfSU5URVJFU1QuRlkyMDA5AQAAACdbDQACAAAABTEwMDgyAQgAAAAFAAAAATEBAAAACjEzODY3MjM5MDEDAAAAAjc5AgAAAAQxMDUyBAAAAAEwBwAAAAk5LzE4LzIwMTkIAAAACTMvMzEvMjAwOQkAAAABMH75MZ/7PNcIk9wz0/s81wgkQ0lRLlRTRTo1MjAxLklRX0NPTU1PTl9JU1NVRUQuRlkyMDE3AQAAAN1UDQADAAAAAAAj9kag+zzXCJXcLNP7PNcIJENJUS5UU0U6NDA2My5JUV9VTkxFVkVSRURfRkNGLkZZMjAxNQEAAADjVw0AAgAAAAkxMzQ3OTYuMjUBCAAAAAUAAAABMQEAAAAKMTc0NTkxNjc4MwMAAAACNzkCAAAABDQ0MjMEAAAAATAHAAAACTkvMTgvMjAxOQgAAAAJMy8zMS8yMDE1CQAAAAEwRR3Hm/s81wicXd/T+zzXCB9DSVEuU0VISzoxMTA4LklRX1dJUF9JTlYuRlkyMDA5AQAAAE9p</t>
  </si>
  <si>
    <t>VgACAAAACTEwLjE1MTE1NQEIAAAABQAAAAExAQAAAAoxNDQ1Mjc5NDE5AwAAAAIzMgIAAAAEMzIxOQQAAAABMAcAAAAJOS8xOC8yMDE5CAAAAAoxMi8zMS8yMDA5CQAAAAEwkImymvs81wj6IQrU+zzXCBpDSVEuMC5JUV9HV19JTlRBTl9BTU9SVC5GWQUAAAAAAAAACAAAABUoSW52YWxpZCBUaW1lIFBlcmlvZCnu282X+zzXCOnUsdT7PNcIGUNJUS5UU0U6NTIwMS5JUV9SRS5GWTIwMDgBAAAA3VQNAAIAAAAGNjYwMjM3AQgAAAAFAAAAATEBAAAACjEzNTQ3MzE4NzEDAAAAAjc5AgAAAAQxMjIyBAAAAAEwBwAAAAk5LzE4LzIwMTkIAAAACjEyLzMxLzIwMDgJAAAAATDThkSg+zzXCMb9C9P7PNcIK0NJUS5TRUhLOjExMDguSVFfSU5URVJFU1RfSU5WRVNUX0lOQy5GWTIwMTABAAAAT2lWAAIAAAAIMS43ODc3NTQBCAAAAAUAAAABMQEAAAAKMTU0NTY3MTQ5NAMAAAACMzICAAAAAjY1BAAAAAEwBwAAAAk5LzE4LzIwMTkIAAAACjEyLzMxLzIwMTAJAAAAATCQibKa+zzXCPZICtT7PNcIIUNJUS5FTlhUUEE6U0dPLklRX0JWX1NIQVJFLkZZMjAxMAEAAAABXQ0AAgAAAAkzMy45ODc1MDkBCAAAAAUAAAABMQEAAAAKMTUyNjE4Mjc3NAMAAAACNTACAAAABDQwMjAEAAAAATAHAAAACTkvMTgvMjAxOQgAAAAKMTIvMzEvMjAxMAkAAAABMG1Q95r7PNcI0az70/s81wgpQ0lRLlRTRTo1MjAyLklRX0RBWVNfSU5WRU5U</t>
  </si>
  <si>
    <t>T1JZX09VVC5GWTIwMTEBAAAAJ1sNAAIAAAAIODYuNTI0NzEBCAAAAAUAAAABMQEAAAAKMTQ2MjcxMjMwNAMAAAACNzkCAAAABDQwMzUEAAAAATAHAAAACTkvMTgvMjAxOQgAAAAJMy8zMS8yMDExCQAAAAEwt3F2lvs81wj5F8vU+zzXCCNDSVEuVFNFOjUyMDIuSVFfQkFTSUNfV0VJR0hULkZZMjAxMQEAAAAnWw0AAgAAAAc3OS40MTI5AGlHMp/7PNcIA2hP0/s81wghQ0lRLlNFSEs6MTEwOC5JUV9GVUxMX1RJTUUuRlkyMDA3AQAAAE9pVgADAAAAAACG88ma+zzXCGdpxtP7PNcIH0NJUS5OWVNFOk9DLklRX1RPVEFMX1JFVi5GWTIwMTQBAAAAwn0EAAIAAAAENTI2MAEIAAAABQAAAAExAQAAAAoxODI2NzU1NDkzAwAAAAMxNjACAAAAAjI4BAAAAAEwBwAAAAk5LzE4LzIwMTkIAAAACjEyLzMxLzIwMTQJAAAAATDrnX+Z+zzXCHWXQtT7PNcIGENJUS4wLklRX09USEVSX0VRVUlUWS5GWQUAAAAAAAAACAAAABUoSW52YWxpZCBUaW1lIFBlcmlvZCnpAs6X+zzXCNXJtdT7PNcILUNJUS5UU0U6NjM2Ny5JUV9ERUZfVEFYX0FTU0VUU19DVVJSRU5ULkZZMjAxMQEAAABUXQ0AAgAAAAQ5NzI1AQgAAAAFAAAAATEBAAAACjE0NjI3MTI0NjQDAAAAAjc5AgAAAAQxMTE3BAAAAAEwBwAAAAk5LzE4LzIwMTkIAAAACTMvMzEvMjAxMQkAAAABMCVBE577PNcI3qV/0/s81wghQ0lRLk5ZU0U6UFBHLklRX0lOQ19FUVVJVFku</t>
  </si>
  <si>
    <t>RlkyMDEwAQAAAO9+BAACAAAAAjQ1AQgAAAAFAAAAATEBAAAACjE1ODg3OTM2NzkDAAAAAzE2MAIAAAACNDcEAAAAATAHAAAACTkvMTgvMjAxOQgAAAAKMTIvMzEvMjAxMAkAAAABMFSlXZj7PNcInoxi1Ps81wgkQ0lRLk5ZU0U6R0xXLklRX09USEVSX0xJQUJfTFQuRlkyMDA4AQAAABCnAgACAAAABDEzNTMBCAAAAAUAAAABMQEAAAAKMTQyODM3NzYyNwMAAAADMTYwAgAAAAQxMDYyBAAAAAEwBwAAAAk5LzE4LzIwMTkIAAAACjEyLzMxLzIwMDgJAAAAATCsQs+Y+zzXCMotU9T7PNcIJENJUS5OWVNFOkdMVy5JUV9DT01NT05fSVNTVUVELkZZMjAxMAEAAAAQpwIAAgAAAAI3MAEIAAAABQAAAAExAQAAAAoxNTg3NjMyMzAwAwAAAAMxNjACAAAABDIxNjkEAAAAATAHAAAACTkvMTgvMjAxOQgAAAAKMTIvMzEvMjAxMAkAAAABMIS3z5j7PNcIn/BT1Ps81wgvQ0lRLlRTRTo1MjAxLklRX09USEVSX05PTl9PUEVSX0VYUF9TVVBQTC5GWTIwMDcBAAAA3VQNAAIAAAADLTkzAQgAAAAFAAAAATEBAAAACTgxMTY5NzEzNwMAAAACNzkCAAAAAjg1BAAAAAEwBwAAAAk5LzE4LzIwMTkIAAAACjEyLzMxLzIwMDcJAAAAATDpOESg+zzXCOlsB9P7PNcIJENJUS5UU0U6NjM2Ny5JUV9FQklUREFfTUFSR0lOLkZZMjAxMAEAAABUXQ0AAgAAAAY5LjQyMDMBCAAAAAUAAAABMQEAAAAKMTM4NjcyMzc4MQMAAAACNzkCAAAABDQw</t>
  </si>
  <si>
    <t>NDcEAAAAATAHAAAACTkvMTgvMjAxOQgAAAAJMy8zMS8yMDEwCQAAAAEwgOZ2lvs81wis2sTU+zzXCBpDSVEuVFNFOjYzNjcuSVFfRUJULkZZMjAxOAEAAABUXQ0AAgAAAAYyNTE4NTUBCAAAAAUAAAABMQEAAAAKMTg5NTAwMjQyMQMAAAACNzkCAAAAAzEzOQQAAAABMAcAAAAJOS8xOC8yMDE5CAAAAAkzLzMxLzIwMTgJAAAAATBkzBKe+zzXCPFzitP7PNcILkNJUS5UU0U6NDA2My5JUV9NSU5PUklUWV9JTlRFUkVTVF9UT1RBTC5GWTIwMTYBAAAA41cNAAIAAAAFNTE5MzYBCAAAAAUAAAABMQEAAAAKMTc5OTI0MzM0NQMAAAACNzkCAAAABDEzMTIEAAAAATAHAAAACTkvMTgvMjAxOQgAAAAJMy8zMS8yMDE2CQAAAAEwPETHm/s81wjUTdfT+zzXCChDSVEuTllTRTpQUEcuSVFfREVGX1RBWF9BU1NFVFNfTFQuRlkyMDEyAQAAAO9+BAACAAAAAzY2OQEIAAAABQAAAAExAQAAAAoxNzE5OTE2ODA5AwAAAAMxNjACAAAABDEwMjYEAAAAATAHAAAACTkvMTgvMjAxOQgAAAAKMTIvMzEvMjAxMgkAAAABMEXzXZj7PNcIuIF71Ps81wgkQ0lRLk5ZU0U6R0xXLklRX0NVUlJFTlRfUkFUSU8uRlkyMDE1AQAAABCnAgACAAAACDIuOTM4NTIxAQgAAAAFAAAAATEBAAAACjE4NzQ1NzczNTQDAAAAAzE2MAIAAAAENDAzMAQAAAABMAcAAAAJOS8xOC8yMDE5CAAAAAoxMi8zMS8yMDE1CQAAAAEwD2yJlPs81wifyvvU+zzXCCJD</t>
  </si>
  <si>
    <t>SVEuTllTRTpHTFcuSVFfREFfU1VQUExfQ0YuRlkyMDA4AQAAABCnAgACAAAAAzY4NAEIAAAABQAAAAExAQAAAAoxNDI4Mzc3NjI3AwAAAAMxNjACAAAABDIxNzEEAAAAATAHAAAACTkvMTgvMjAxOQgAAAAKMTIvMzEvMjAwOAkAAAABMLdpz5j7PNcIYyI71Ps81wgnQ0lRLkVOWFRQQTpTR08uSVFfREFZU19TQUxFU19PVVQuRlkyMDExAQAAAAFdDQACAAAACTQ0Ljk3NDkzNQEIAAAABQAAAAExAQAAAAoxNTkzOTI3Nzg5AwAAAAI1MAIAAAAENDA0MgQAAAABMAcAAAAJOS8xOC8yMDE5CAAAAAoxMi8zMS8yMDExCQAAAAEwwFuflvs81whtrtvU+zzXCCJDSVEuVFNFOjUzMzMuSVFfR0FJTl9JTlZFU1QuRlkyMDA5AQAAAIlcDQACAAAABC00MjkBCAAAAAUAAAABMQEAAAAKMTM4Mjc2Mzc0NwMAAAACNzkCAAAAAjYyBAAAAAEwBwAAAAk5LzE4LzIwMTkIAAAACTMvMzEvMjAwOQkAAAABMM4HIZ37PNcIL7ec0/s81wglQ0lRLlRTRTo1MzMzLklRX0NBUElUQUxfTEVBU0VTLkZZMjAxMgEAAACJXA0AAwAAAAAAl1Yhnfs81wgOFs/T+zzXCBxDSVEuVFNFOjUzMzMuSVFfRUJJVEEuRlkyMDE1AQAAAIlcDQACAAAABTYxNTc5AQgAAAAFAAAAATEBAAAACjE3NDU5MTY2MjkDAAAAAjc5AgAAAAYxMDA2ODkEAAAAATAHAAAACTkvMTgvMjAxOQgAAAAJMy8zMS8yMDE1CQAAAAEwqRELnfs81wiQMbfT+zzXCCxDSVEuRU5Y</t>
  </si>
  <si>
    <t>VFBBOlNHTy5JUV9PVEhFUl9VTlVTVUFMX1NVUFBMLkZZMjAxMQEAAAABXQ0AAwAAAAAAb3f3mvs81wjUMifU+zzXCCBDSVEuVFNFOjUyMDEuSVFfUkRfRVhQX0ZOLkZZMjAxNgEAAADdVA0AAgAAAAUzOTIxMgEIAAAABQAAAAExAQAAAAoxODM1MDM4OTU1AwAAAAI3OQIAAAAEMzE2OAQAAAABMAcAAAAJOS8xOC8yMDE5CAAAAAoxMi8zMS8yMDE2CQAAAAEwM89GoPs81wgL4hzT+zzXCBpDSVEuTllTRTpPQy5JUV9OUFBFLkZZMjAxMQEAAADCfQQAAgAAAAQyOTA0AQgAAAAFAAAAATEBAAAACjE2NTc4MTU1MjcDAAAAAzE2MAIAAAAEMTAwNAQAAAABMAcAAAAJOS8xOC8yMDE5CAAAAAoxMi8zMS8yMDExCQAAAAEw7FB/mfs81whySULU+zzXCDBDSVEuVFNFOjUyMTQuSVFfVE9UQUxfT1VUU1RBTkRJTkdfQlNfREFURS5GWTIwMTgBAAAAbVsNAAIAAAAJOTYuNjA0Nzk1AQQAAAAFAAAAATUBAAAACjE5NTIyODQ1NzMCAAAABTI0MTUyBgAAAAEwqMg1n/s81wj0tTPT+zzXCCdDSVEuRU5YVFBBOlNHTy5JUV9DQVBJVEFMX0xFQVNFUy5GWTIwMTUBAAAAAV0NAAMAAAAAAMIwyZr7PNcI19kH1Ps81wgfQ0lRLkVOWFRQQTpTR08uSVFfQ09NTU9OLkZZMjAxMgEAAAABXQ0AAgAAAAQyMTI1AQgAAAAFAAAAATEBAAAACjE2NTkzODQ5NjkDAAAAAjUwAgAAAAQxMTAzBAAAAAEwBwAAAAk5LzE4LzIwMTkIAAAACjEyLzMx</t>
  </si>
  <si>
    <t>LzIwMTIJAAAAATBTnvea+zzXCIxv59P7PNcIJUNJUS5UU0U6NTMzMy5JUV9HV19JTlRBTl9BTU9SVC5GWTIwMTEBAAAAiVwNAAMAAAAAAKkvIZ37PNcIypp80/s81wghQ0lRLlRTRTo0MDYzLklRX0VCSVREQV9JTlQuRlkyMDEzAQAAAONXDQACAAAACjUxMS44Mzg3MDkBCAAAAAUAAAABMQEAAAAKMTYyNTQ1NzcwNwMAAAACNzkCAAAABDQxOTAEAAAAATAHAAAACTkvMTgvMjAxOQgAAAAJMy8zMS8yMDEzCQAAAAEw4+aelvs81wh668zU+zzXCCRDSVEuTllTRTpQUEcuSVFfQ09NTU9OX0lTU1VFRC5GWTIwMDcBAAAA734EAAIAAAADMjE5AQgAAAAFAAAAATEBAAAACjEzMjY3MjQzNzkDAAAAAzE2MAIAAAAEMjE2OQQAAAABMAcAAAAJOS8xOC8yMDE5CAAAAAoxMi8zMS8yMDA3CQAAAAEww/RymPs81wj52THU+zzXCCtDSVEuVFNFOjQwNDIuSVFfTklfQVZBSUxfRVhDTF9NQVJHSU4uRlkyMDExAQAAABRYDQACAAAABjEuNDYzMQEIAAAABQAAAAExAQAAAAoxNDYxNjgwMDY5AwAAAAI3OQIAAAAENDE4MgQAAAABMAcAAAAJOS8xOC8yMDE5CAAAAAkzLzMxLzIwMTEJAAAAATApMw6W+zzXCGLg0NT7PNcIJUNJUS5OWVNFOlBQRy5JUV9PVEhFUl9DQV9TVVBQTC5GWTIwMTgBAAAA734EAAIAAAADMzY2AQgAAAAFAAAAATEBAAAACjE5NDY0MTg3MDcDAAAAAzE2MAIAAAAEMTA1NQQAAAABMAcAAAAJOS8xOC8yMDE5</t>
  </si>
  <si>
    <t>CAAAAAoxMi8zMS8yMDE4CQAAAAEwv3fOl/s81wjE65TU+zzXCCpDSVEuU0VISzoxMTA4LklRX0RFQlRfRVFVSVZfTkVUX1BCTy5GWTIwMTYBAAAAT2lWAAMAAAAAAPst25n7PNcIRdQs1Ps81wgjQ0lRLlRTRTo1MjAyLklRX0ZJTklTSEVEX0lOVi5GWTIwMDkBAAAAJ1sNAAIAAAAFNjkzMzUBCAAAAAUAAAABMQEAAAAKMTM4NjcyMzkwMQMAAAACNzkCAAAABDMwNzUEAAAAATAHAAAACTkvMTgvMjAxOQgAAAAJMy8zMS8yMDA5CQAAAAEwfvkxn/s81wgZGjrT+zzXCClDSVEuVFNFOjUzMzMuSVFfREFZU19JTlZFTlRPUllfT1VULkZZMjAxOAEAAACJXA0AAgAAAAkxNDYuMTIzMzcBCAAAAAUAAAABMQEAAAAKMTg5NDgzMjM1MwMAAAACNzkCAAAABDQwMzUEAAAAATAHAAAACTkvMTgvMjAxOQgAAAAJMy8zMS8yMDE4CQAAAAEwMQwOlvs81wiEEtTU+zzXCClDSVEuU0VISzoxMTA4LklRX1RPVEFMX0RFQlRfRUJJVERBLkZZMjAwNwEAAABPaVYAAgAAAAkxMC4wODY0NzkBCAAAAAUAAAABMQEAAAAKMTU1NjIzNDAxMgMAAAACMzICAAAABDQxOTIEAAAAATAHAAAACTkvMTgvMjAxOQgAAAAIMS8xLzIwMDgJAAAAATCrqZ+W+zzXCHbK7dT7PNcIJ0NJUS5UU0U6NTIwMS5JUV9ORVRfSU5URVJFU1RfRVhQLkZZMjAwOQEAAADdVA0AAgAAAAUtODQ0OQEIAAAABQAAAAExAQAAAAoxNDQwMTc5ODk4AwAAAAI3OQIAAAAD</t>
  </si>
  <si>
    <t>MzY4BAAAAAEwBwAAAAk5LzE4LzIwMTkIAAAACjEyLzMxLzIwMDkJAAAAATBWqEag+zzXCM7gDtP7PNcIJUNJUS5UU0U6NTMzMy5JUV9EQVlTX1NBTEVTX09VVC5GWTIwMTcBAAAAiVwNAAIAAAAJODcuODA2OTU1AQgAAAAFAAAAATEBAAAACjE4NDg4Nzk1MDYDAAAAAjc5AgAAAAQ0MDQyBAAAAAEwBwAAAAk5LzE4LzIwMTkIAAAACTMvMzEvMjAxNwkAAAABMDEMDpb7PNcImnbM1Ps81wgcQ0lRLlNFSEs6MTEwOC5JUV9OUFBFLkZZMjAxNgEAAABPaVYAAgAAAAo2NDguOTcyMzEyAQgAAAAFAAAAATEBAAAACjE4Nzk0ODk0MDADAAAAAjMyAgAAAAQxMDA0BAAAAAEwBwAAAAk5LzE4LzIwMTkIAAAACjEyLzMxLzIwMTYJAAAAATD7LduZ+zzXCPrIG9T7PNcIK0NJUS5TRUhLOjExMDguSVFfVE9UQUxfRVFVSVRZLkZZMjAxNi4uLi5KUFkBAAAAT2lWAAIAAAALODc5OC41Mjg3MzcBCAAAAAUAAAABMQEAAAAKMTg3OTQ4OTQwMAMAAAACNzkCAAAABDEyNzUEAAAAATAHAAAACTkvMTgvMjAxOQgAAAAKMTIvMzEvMjAxNgkAAAABMAWLY5X7PNcInbQR1fs81wgaQ0lRLlRTRTo2MzY3LklRX1JFVi5GWTIwMTUBAAAAVF0NAAIAAAAHMTkxNTAxMwEIAAAABQAAAAExAQAAAAoxNzQ1OTE2NTE2AwAAAAI3OQIAAAADMTEyBAAAAAEwBwAAAAk5LzE4LzIwMTkIAAAACTMvMzEvMjAxNQkAAAABMJYvEp77PNcI61dx0/s81wgf</t>
  </si>
  <si>
    <t>Q0lRLlRTRTo1MjAyLklRX0RBX1NVUFBMLkZZMjAxMwEAAAAnWw0AAwAAAAAAy2g0n/s81whMMEfT+zzXCClDSVEuVFNFOjUyMDIuSVFfREFZU19JTlZFTlRPUllfT1VULkZZMjAxNwEAAAAnWw0AAgAAAAg5MS43NDEyOQEIAAAABQAAAAExAQAAAAoxODQ5MjU5NTM1AwAAAAI3OQIAAAAENDAzNQQAAAABMAcAAAAJOS8xOC8yMDE5CAAAAAkzLzMxLzIwMTcJAAAAATCNv3aW+zzXCGoBsNT7PNcIIENJUS5OWVNFOkdMVy5JUV9JTlZFTlRPUlkuRlkyMDE4AQAAABCnAgACAAAABDIwMzcBCAAAAAUAAAABMQEAAAAKMTk0NDUyNTU4NgMAAAADMTYwAgAAAAQxMDQzBAAAAAEwBwAAAAk5LzE4LzIwMTkIAAAACjEyLzMxLzIwMTgJAAAAATCJzHKY+zzXCIudeNT7PNcIHENJUS5OWVNFOk9DLklRX0NPTU1PTi5GWTIwMTcBAAAAwn0EAAIAAAABMQEIAAAABQAAAAExAQAAAAoxOTQ2MjI0NzYxAwAAAAMxNjACAAAABDExMDMEAAAAATAHAAAACTkvMTgvMjAxOQgAAAAKMTIvMzEvMjAxNwkAAAABMCxSt5n7PNcImr5e1Ps81wgeQ0lRLk5ZU0U6UFBHLklRX1dJUF9JTlYuRlkyMDEwAQAAAO9+BAACAAAAAzEzNgEIAAAABQAAAAExAQAAAAoxNTg4NzkzNjc5AwAAAAMxNjACAAAABDMyMTkEAAAAATAHAAAACTkvMTgvMjAxOQgAAAAKMTIvMzEvMjAxMAkAAAABMFSlXZj7PNcI0hFI1Ps81wgkQ0lRLk5ZU0U6T0MuSVFfRElM</t>
  </si>
  <si>
    <t>VVRfRVBTX0VYQ0wuRlkyMDA4AQAAAMJ9BAACAAAACS02LjM4MTQ3NQEIAAAABQAAAAExAQAAAAoxNDMwMjE0NTE0AwAAAAMxNjACAAAAAzE0MgQAAAABMAcAAAAJOS8xOC8yMDE5CAAAAAoxMi8zMS8yMDA4CQAAAAEwDwJ/mfs81wiwnDLU+zzXCC1DSVEuVFNFOjYzNjcuSVFfREVGX1RBWF9BU1NFVFNfQ1VSUkVOVC5GWTIwMTcBAAAAVF0NAAIAAAAFMzU3ODYBCAAAAAUAAAABMQEAAAAKMTg0ODg3OTUyMAMAAAACNzkCAAAABDExMTcEAAAAATAHAAAACTkvMTgvMjAxOQgAAAAJMy8zMS8yMDE3CQAAAAEwMqUSnvs81whEx4HT+zzXCB9DSVEuVFNFOjUzMzMuSVFfRUJJVF9JTlQuRlkyMDE0AQAAAIlcDQACAAAACDIxLjE4MzgyAQgAAAAFAAAAATEBAAAACjE2ODY2Mzc4NjUDAAAAAjc5AgAAAAQ0MTg5BAAAAAEwBwAAAAk5LzE4LzIwMTkIAAAACTMvMzEvMjAxNAkAAAABMD7lDZb7PNcIm8TT1Ps81wgkQ0lRLlRTRTo1MjE0LklRX1NBTEVfSU5UQU5fQ0YuRlkyMDA4AQAAAG1bDQADAAAAAAAF9EWf+zzXCF6qKdP7PNcIJkNJUS5FTlhUUEE6U0dPLklRX01BUktFVENBUC4yMDAwLzEyLzMxAQAAAAFdDQACAAAACzEzOTk2LjExNzI0AQYAAAAFAAAAATEBAAAACTI4MDU5NjE5MwMAAAACNTACAAAABjEwMDA1NAQAAAABMAcAAAAKMTIvMzEvMjAwMH4mmLT7PNcIpq/90vs81wgiQ0lRLkVOWFRQQTpTR08uSVFf</t>
  </si>
  <si>
    <t>TUFDSElORVJZLkZZMjAxNwEAAAABXQ0AAgAAAAUxOTU3NQEIAAAABQAAAAExAQAAAAoxOTQ2NDI0MDE1AwAAAAI1MAIAAAAEMzExNAQAAAABMAcAAAAJOS8xOC8yMDE5CAAAAAoxMi8zMS8yMDE3CQAAAAEwq6XJmvs81wgkIhjU+zzXCClDSVEuRU5YVFBBOlNHTy5JUV9ORVRfSU5URVJFU1RfRVhQLkZZMjAwOAEAAAABXQ0AAgAAAAQtNzA3AQgAAAAFAAAAATEBAAAACjEzOTMxNTY4MjcDAAAAAjUwAgAAAAMzNjgEAAAAATAHAAAACTkvMTgvMjAxOQgAAAAKMTIvMzEvMjAwOAkAAAABMGYD95r7PNcIXKzY0/s81wgfQ0lRLk5ZU0U6T0MuSVFfT1RIRVJfUkVWLkZZMjAxMAEAAADCfQQAAwAAAAAASip/mfs81wi+rU/U+zzXCB9DSVEuVFNFOjUyMDIuSVFfT1BFUl9JTkMuRlkyMDEzAQAAACdbDQACAAAABi0xNzk2MQEIAAAABQAAAAExAQAAAAoxNjI1NDU3NTYwAwAAAAI3OQIAAAACMjEEAAAAATAHAAAACTkvMTgvMjAxOQgAAAAJMy8zMS8yMDEzCQAAAAEwy2g0n/s81wjfA1DT+zzXCCNDSVEuVFNFOjUyMTQuSVFfVE9UQUxfQVNTRVRTLkZZMjAwNwEAAABtWw0AAgAAAAY1MTk3MDcBCAAAAAUAAAABMQEAAAAJNjU0MDIyMzAyAwAAAAI3OQIAAAAEMTAwNwQAAAABMAcAAAAJOS8xOC8yMDE5CAAAAAkzLzMxLzIwMDcJAAAAATAnzEWf+zzXCKHLHdP7PNcILUNJUS5UU0U6NDA2My5JUV9DQVNIX0NPTlZFUlNJ</t>
  </si>
  <si>
    <t>T04uRlkyMDE3Li4uLkpQWQEAAADjVw0AAgAAAAkxNDEuODU3MjUBCAAAAAUAAAABMQEAAAAKMTg0OTAyNjY4NwMAAAACNzkCAAAABDQxODQEAAAAATAHAAAACTkvMTgvMjAxOQgAAAAJMy8zMS8yMDE3CQAAAAEw+7Fjlfs81wgILxDV+zzXCClDSVEuVFNFOjYzNjcuSVFfREFZU19JTlZFTlRPUllfT1VULkZZMjAxNgEAAABUXQ0AAgAAAAk5NC40ODc2NTgBCAAAAAUAAAABMQEAAAAKMTc5ODg5NTAxMQMAAAACNzkCAAAABDQwMzUEAAAAATAHAAAACTkvMTgvMjAxOQgAAAAJMy8zMS8yMDE2CQAAAAEwVpcNlvs81wikqMjU+zzXCCFDSVEuTllTRTpQUEcuSVFfRUFSTklOR19DTy5GWTIwMTUBAAAA734EAAIAAAAEMTMzMgEIAAAABQAAAAExAQAAAAoxODk0NTAyNzYxAwAAAAMxNjACAAAAATcEAAAAATAHAAAACTkvMTgvMjAxOQgAAAAKMTIvMzEvMjAxNQkAAAABMNEpzpf7PNcID9uT1Ps81wghQ0lRLlRTRTo1MzMzLklRX09USEVSX09QRVIuRlkyMDE3AQAAAIlcDQADAAAAAACtOAud+zzXCK900NP7PNcIJkNJUS5FTlhUUEE6U0dPLklRX0NVUlJFTkNZX0dBSU4uRlkyMDExAQAAAAFdDQADAAAAAABvd/ea+zzXCEEh2dP7PNcIIUNJUS5OWVNFOkdMVy5JUV9DQVNIX1RBWEVTLkZZMjAxMwEAAAAQpwIAAgAAAAM0NjkBCAAAAAUAAAABMQEAAAAKMTc3NTk1OTkxMAMAAAADMTYwAgAAAAQzMDUzBAAAAAEwBwAA</t>
  </si>
  <si>
    <t>AAk5LzE4LzIwMTkIAAAACjEyLzMxLzIwMTMJAAAAATBiBtCY+zzXCMN7WtT7PNcIH0NJUS5OWVNFOlBQRy5JUV9CVl9TSEFSRS5GWTIwMDkBAAAA734EAAIAAAAJMTEuMzI2ODkzAQgAAAAFAAAAATEBAAAACjE1MTEyMzE3ODYDAAAAAzE2MAIAAAAENDAyMAQAAAABMAcAAAAJOS8xOC8yMDE5CAAAAAoxMi8zMS8yMDA5CQAAAAEwZn5dmPs81wj52TjU+zzXCCNDSVEuVFNFOjYzNjcuSVFfRUJJVEFfTUFSR0lOLkZZMjAxOAEAAABUXQ0AAgAAAAcxMi4zMDc5AQgAAAAFAAAAATEBAAAACjE4OTUwMDI0MjEDAAAAAjc5AgAAAAQ0NDE5BAAAAAEwBwAAAAk5LzE4LzIwMTkIAAAACTMvMzEvMjAxOAkAAAABMFaXDZb7PNcIImbg1Ps81wgbQ0lRLkVOWFRQQTpTR08uSVFfRlguRlkyMDE3AQAAAAFdDQACAAAAAy03MAEIAAAABQAAAAExAQAAAAoxOTQ2NDI0MDE1AwAAAAI1MAIAAAAEMjE0NAQAAAABMAcAAAAJOS8xOC8yMDE5CAAAAAoxMi8zMS8yMDE3CQAAAAEwq6XJmvs81wjJpyDU+zzXCCBDSVEuVFNFOjQwNjMuSVFfRlVMTF9USU1FLkZZMjAxNQEAAADjVw0AAgAAAAUxODI3NgBU9sab+zzXCIiL+dP7PNcIJkNJUS5UU0U6NTIwMS5JUV9QRVJJT0RMRU5HVEhfSVMuRlkyMDEzAQAAAN1UDQABAAAAAjEyAFaoRqD7PNcI5S8k0/s81wgZQ0lRLlRTRTo1MjAyLklRX0dXLkZZMjAwOAEAAAAnWw0AAgAAAAYxODEx</t>
  </si>
  <si>
    <t>NjcBCAAAAAUAAAABMQEAAAAKMTA2MTE5Mzg2MAMAAAACNzkCAAAABDExNzEEAAAAATAHAAAACTkvMTgvMjAxOQgAAAAJMy8zMS8yMDA4CQAAAAEwWawxn/s81wimRj/T+zzXCCBDSVEuRU5YVFBBOlNHTy5JUV9QRU5TSU9OLkZZMjAwNwEAAAABXQ0AAgAAAAQxODA3AQgAAAAFAAAAATEBAAAACjEzMDEzOTMxNjMDAAAAAjUwAgAAAAQxMjEzBAAAAAEwBwAAAAk5LzE4LzIwMTkIAAAACjEyLzMxLzIwMDcJAAAAATARB8ib+zzXCH+F2NP7PNcIH0NJUS5FTlhUUEE6U0dPLklRX0NPTU1PTi5GWTIwMTQBAAAAAV0NAAIAAAAEMjI0OAEIAAAABQAAAAExAQAAAAoxNzc4MjIzODMyAwAAAAI1MAIAAAAEMTEwMwQAAAABMAcAAAAJOS8xOC8yMDE5CAAAAAoxMi8zMS8yMDE0CQAAAAEwwgnJmvs81wgcvdnT+zzXCCFDSVEuVFNFOjQwNDIuSVFfRUJJVERBX0lOVC5GWTIwMTYBAAAAFFgNAAIAAAAJNDQuNDc4ODczAQgAAAAFAAAAATEBAAAACjE3OTg4OTUwMTMDAAAAAjc5AgAAAAQ0MTkwBAAAAAEwBwAAAAk5LzE4LzIwMTkIAAAACTMvMzEvMjAxNgkAAAABMFFxnpb7PNcIz0/a1Ps81wgmQ0lRLk5ZU0U6T0MuSVFfQ0FTSF9PUEVSLkZZMjAxMy4uLi5KUFkBAAAAwn0EAAIAAAAINDAyNzIuNDUBCAAAAAUAAAABMQEAAAAKMTc3NTU3NDczMwMAAAACNzkCAAAABDIwMDYEAAAAATAHAAAACTkvMTgvMjAxOQgAAAAKMTIv</t>
  </si>
  <si>
    <t>MzEvMjAxMwkAAAABMPHYY5X7PNcIbfcV1fs81wgcQ0lRLkVOWFRQQTpTR08uSVFfUkVWLkZZMjAxNQEAAAABXQ0AAgAAAAUzOTYyMwEIAAAABQAAAAExAQAAAAoxODI5MjI2OTQ2AwAAAAI1MAIAAAADMTEyBAAAAAEwBwAAAAk5LzE4LzIwMTkIAAAACjEyLzMxLzIwMTUJAAAAATDCMMma+zzXCIZqKNT7PNcIIkNJUS5FTlhUUEE6U0dPLklRX0RJVl9TSEFSRS5GWTIwMTABAAAAAV0NAAIAAAAEMS4xNQEIAAAABQAAAAExAQAAAAoxNTI2MTgyNzc0AwAAAAI1MAIAAAAEMzA1OAQAAAABMAcAAAAJOS8xOC8yMDE5CAAAAAoxMi8zMS8yMDEwCQAAAAEwbVD3mvs81wixMb7T+zzXCB9DSVEuTllTRTpQUEcuSVFfQlZfU0hBUkUuRlkyMDE3AQAAAO9+BAACAAAACDIyLjEyNDA3AQgAAAAFAAAAATEBAAAACjE5NDY0MTg2OTgDAAAAAzE2MAIAAAAENDAyMAQAAAABMAcAAAAJOS8xOC8yMDE5CAAAAAoxMi8zMS8yMDE3CQAAAAEwv3fOl/s81wgSW5DU+zzXCCRDSVEuRU5YVFBBOlNHTy5JUV9BU1NFVF9UVVJOUy5GWTIwMTcBAAAAAV0NAAIAAAAHMC45NDE1OAEIAAAABQAAAAExAQAAAAoxOTQ2NDI0MDE1AwAAAAI1MAIAAAAENDE3NwQAAAABMAcAAAAJOS8xOC8yMDE5CAAAAAoxMi8zMS8yMDE3CQAAAAEw2IKflvs81wgSguvU+zzXCCRDSVEuVFNFOjUyMDIuSVFfRUJJVERBLkZZMjAxMS4uLi5KUFkBAAAAJ1sNAAIA</t>
  </si>
  <si>
    <t>AAAFNjI0NjIBCAAAAAUAAAABMQEAAAAKMTQ2MjcxMjMwNAMAAAACNzkCAAAABDQwNTEEAAAAATAHAAAACTkvMTgvMjAxOQgAAAAJMy8zMS8yMDExCQAAAAEwBj5jlfs81wg5bA/V+zzXCB5DSVEuVFNFOjQwNjMuSVFfTFRfREVCVC5GWTIwMTYBAAAA41cNAAIAAAAENTI4OAEIAAAABQAAAAExAQAAAAoxNzk5MjQzMzQ1AwAAAAI3OQIAAAAEMTA0OQQAAAABMAcAAAAJOS8xOC8yMDE5CAAAAAkzLzMxLzIwMTYJAAAAATA8RMeb+zzXCO0WANT7PNcIJUNJUS5UU0U6NjM2Ny5JUV9MVF9ERUJUX1JFUEFJRC5GWTIwMTIBAAAAVF0NAAIAAAAFLTIzMjABCAAAAAUAAAABMQEAAAAKMTU1NDk1MDU3MAMAAAACNzkCAAAABDIwMzYEAAAAATAHAAAACTkvMTgvMjAxOQgAAAAJMy8zMS8yMDEyCQAAAAEwJmgTnvs81whjoIjT+zzXCCNDSVEuVFNFOjUyMTQuSVFfUEVfRVhDTC4uMjAxNC8xMi8zMQEAAABtWw0AAgAAAAkyNC4xNzc3NjQBBwAAAAUAAAABMQEAAAAKMTcwNzM0OTYzMAMAAAABMAIAAAAGMTAwMDI3BAAAAAEwBwAAAAoxMi8zMC8yMDE0CAAAAAoxMi8zMC8yMDE0j02YtPs81wifCPrS+zzXCCdDSVEuVFNFOjUyMDIuSVFfVE9UQUxfUkVWLkZZMjAxMS4uLi5KUFkBAAAAJ1sNAAIAAAAGNTc3MjEyAQgAAAAFAAAAATEBAAAACjE0NjI3MTIzMDQDAAAAAjc5AgAAAAIyOAQAAAABMAcAAAAJOS8xOC8yMDE5CAAA</t>
  </si>
  <si>
    <t>AAkzLzMxLzIwMTEJAAAAATC2LoqU+zzXCDJFCNX7PNcIIkNJUS5UU0U6NTMzMy5JUV9DQVNIX0lOVkVTVC5GWTIwMTIBAAAAiVwNAAIAAAAGLTQ1NDM4AQgAAAAFAAAAATEBAAAACjE1NTQ5NTA1OTcDAAAAAjc5AgAAAAQyMDA1BAAAAAEwBwAAAAk5LzE4LzIwMTkIAAAACTMvMzEvMjAxMgkAAAABMJdWIZ37PNcIDDeu0/s81wgkQ0lRLlRTRTo1MjE0LklRX0NVUlJFTlRfUkFUSU8uRlkyMDA5AQAAAG1bDQACAAAACDEuMjA3ODEyAQgAAAAFAAAAATEBAAAACjEzODkyMjQyMDADAAAAAjc5AgAAAAQ0MDMwBAAAAAEwBwAAAAk5LzE4LzIwMTkIAAAACTMvMzEvMjAwOQkAAAABMMb8dZb7PNcIIi7D1Ps81wgaQ0lRLlRTRTo0MDYzLklRX0VCVC5GWTIwMTcBAAAA41cNAAIAAAAGMjQyMTMyAQgAAAAFAAAAATEBAAAACjE4NDkwMjY2ODcDAAAAAjc5AgAAAAMxMzkEAAAAATAHAAAACTkvMTgvMjAxOQgAAAAJMy8zMS8yMDE3CQAAAAEwNWvHm/s81wgDnOXT+zzXCCBDSVEuTllTRTpPQy5JUV9JTkNfRVFVSVRZLkZZMjAxMgEAAADCfQQAAgAAAAItNAEIAAAABQAAAAExAQAAAAoxNzE4MzY1ODQ2AwAAAAMxNjACAAAAAjQ3BAAAAAEwBwAAAAk5LzE4LzIwMTkIAAAACjEyLzMxLzIwMTIJAAAAATDsUH+Z+zzXCHpJSdT7PNcIJENJUS5UU0U6NTMzMy5JUV9DT01NT05fRElWX0NGLkZZMjAwOQEAAACJXA0AAgAAAAUt</t>
  </si>
  <si>
    <t>NzM1NAEIAAAABQAAAAExAQAAAAoxMzgyNzYzNzQ3AwAAAAI3OQIAAAAEMjA3NAQAAAABMAcAAAAJOS8xOC8yMDE5CAAAAAkzLzMxLzIwMDkJAAAAATDOByGd+zzXCPElfNP7PNcIIUNJUS5UU0U6NTMzMy5JUV9UT1RBTF9ERUJULkZZMjAxNwEAAACJXA0AAgAAAAYxNzQxNDkBCAAAAAUAAAABMQEAAAAKMTg0ODg3OTUwNgMAAAACNzkCAAAABDQxNzMEAAAAATAHAAAACTkvMTgvMjAxOQgAAAAJMy8zMS8yMDE3CQAAAAEwrTgLnfs81whDMY3T+zzXCCVDSVEuTllTRTpHTFcuSVFfQ0FTSF9TVF9JTlZFU1QuRlkyMDE2AQAAABCnAgACAAAABDUyOTEBCAAAAAUAAAABMQEAAAAKMTk0NDUyNTU5NAMAAAADMTYwAgAAAAQxMDAyBAAAAAEwBwAAAAk5LzE4LzIwMTkIAAAACjEyLzMxLzIwMTYJAAAAATCKpXKY+zzXCCCzMdT7PNcILkNJUS5UU0U6NTIxNC5JUV9UT1RBTF9MSUFCX1RPVEFMX0FTU0VUUy5GWTIwMTcBAAAAbVsNAAIAAAAHMjguODYyNwEIAAAABQAAAAExAQAAAAoxODgxOTMxNjUxAwAAAAI3OQIAAAAENDE4OAQAAAABMAcAAAAJOS8xOC8yMDE5CAAAAAoxMi8zMS8yMDE3CQAAAAEwrUp2lvs81whZHbvU+zzXCB9DSVEuVFNFOjYzNjcuSVFfTkVUX0RFQlQuRlkyMDE5AQAAAFRdDQACAAAABjIxNzg1OAEIAAAABQAAAAExAQAAAAoxOTcwMDUxNTA3AwAAAAI3OQIAAAAENDM2NAQAAAABMAcAAAAJOS8x</t>
  </si>
  <si>
    <t>OC8yMDE5CAAAAAkzLzMxLzIwMTkJAAAAATBK8hKe+zzXCCTiMdP7PNcIJkNJUS5UU0U6NjM2Ny5JUV9ORVRfREVCVF9FQklUREEuRlkyMDE5AQAAAFRdDQACAAAACDAuNTgwMDcyAQgAAAAFAAAAATEBAAAACjE5NzAwNTE1MDcDAAAAAjc5AgAAAAQ0MTkzBAAAAAEwBwAAAAk5LzE4LzIwMTkIAAAACTMvMzEvMjAxOQkAAAABMEu+DZb7PNcIxc/W1Ps81wglQ0lRLlNFSEs6MTEwOC5JUV9DQVNIX0lOVEVSRVNULkZZMjAxMQEAAABPaVYAAwAAAAAAiteymvs81wiGgP3T+zzXCClDSVEuTllTRTpHTFcuSVFfSU5WRVNUX1NFQ1VSSVRZX0NGLkZZMjAxOAEAAAAQpwIAAwAAAAAAw/RymPs81wixT3/U+zzXCCJDSVEuTllTRTpHTFcuSVFfR0FJTl9BU1NFVFMuRlkyMDA4AQAAABCnAgACAAAAAy0xNAEIAAAABQAAAAExAQAAAAoxNDI4Mzc3NjI3AwAAAAMxNjACAAAAAjU2BAAAAAEwBwAAAAk5LzE4LzIwMTkIAAAACjEyLzMxLzIwMDgJAAAAATAWoLeZ+zzXCJstRdT7PNcIKENJUS5UU0U6NTIxNC5JUV9HV19JTlRBTl9BTU9SVF9DRi5GWTIwMDcBAAAAbVsNAAMAAAAAACfMRZ/7PNcIcIMp0/s81wgmQ0lRLlRTRTo1MjAyLklRX05FVF9ERUJUX0lTU1VFRC5GWTIwMTEBAAAAJ1sNAAIAAAAFLTkyNTgBCAAAAAUAAAABMQEAAAAKMTQ2MjcxMjMwNAMAAAACNzkCAAAABDIwMDMEAAAAATAHAAAACTkvMTgvMjAxOQgA</t>
  </si>
  <si>
    <t>AAAJMy8zMS8yMDExCQAAAAEwYm4yn/s81wh4ukbT+zzXCChDSVEuRU5YVFBBOlNHTy5JUV9ERUZfVEFYX0xJQUJfTFQuRlkyMDEwAQAAAAFdDQACAAAAAzkwOQEIAAAABQAAAAExAQAAAAoxNTI2MTgyNzc0AwAAAAI1MAIAAAAEMTAyNwQAAAABMAcAAAAJOS8xOC8yMDE5CAAAAAoxMi8zMS8yMDEwCQAAAAEwbVD3mvs81wjRrPvT+zzXCCJDSVEuVFNFOjYzNjcuSVFfQ0FTSF9JTlZFU1QuRlkyMDA5AQAAAFRdDQACAAAABi05OTMwMgEIAAAABQAAAAExAQAAAAoxMzg2NzI0MTQxAwAAAAI3OQIAAAAEMjAwNQQAAAABMAcAAAAJOS8xOC8yMDE5CAAAAAkzLzMxLzIwMDkJAAAAATBFGROe+zzXCG6Eb9P7PNcIL0NJUS5UU0U6NDA0Mi5JUV9JTVBVVF9PUEVSX0xFQVNFX0lOVF9FWFAuRlkyMDExAQAAABRYDQADAAAAAAAluv6c+zzXCLHYwdP7PNcIKkNJUS5UU0U6NDA0Mi5JUV9DVVJSRU5UX1BPUlRfTEVBU0VTLkZZMjAxNQEAAAAUWA0AAwAAAAAAqwIKnPs81wh3JrvT+zzXCChDSVEuVFNFOjQwNDIuSVFfTUFSS0VUQ0FQLjIwMTgvMTIvMzEuSlBZAQAAABRYDQACAAAADTQ2NTAyNi4yODUyMzIBBgAAAAUAAAABMQEAAAAKMTkyMjExNTMxNgMAAAACNzkCAAAABjEwMDA1NAQAAAABMAcAAAAKMTIvMzEvMjAxOCge/bT7PNcIGJnA5Ps81wgmQ0lRLkVOWFRQQTpTR08uSVFfRUJJVERBX01BUkdJTi5GWTIwMDcB</t>
  </si>
  <si>
    <t>AAAAAV0NAAIAAAAHMTMuNjE1NQEIAAAABQAAAAExAQAAAAoxMzAxMzkzMTYzAwAAAAI1MAIAAAAENDA0NwQAAAABMAcAAAAJOS8xOC8yMDE5CAAAAAoxMi8zMS8yMDA3CQAAAAEw0Q2flvs81wj/jNnU+zzXCCZDSVEuU0VISzoxMTA4LklRX0dBSU5fQVNTRVRTX0NGLkZZMjAxMgEAAABPaVYAAgAAAAktNC43ODk2MzUBCAAAAAUAAAABMQEAAAAKMTY2NzYzNzE5OAMAAAACMzICAAAABDIwMjYEAAAAATAHAAAACTkvMTgvMjAxOQgAAAAKMTIvMzEvMjAxMgkAAAABMFv+spr7PNcIbaf90/s81wglQ0lRLlNFSEs6MTEwOC5JUV9DT01NT05fRElWX0NGLkZZMjAxMgEAAABPaVYAAgAAAAktMi4xODAyNDQBCAAAAAUAAAABMQEAAAAKMTY2NzYzNzE5OAMAAAACMzICAAAABDIwNzQEAAAAATAHAAAACTkvMTgvMjAxOQgAAAAKMTIvMzEvMjAxMgkAAAABMFv+spr7PNcIGS0U1Ps81wgfQ0lRLlRTRTo1MjAyLklRX0VCSVRfSU5ULkZZMjAwOQEAAAAnWw0AAgAAAAcwLjA5NTY2AQgAAAAFAAAAATEBAAAACjEzODY3MjM5MDEDAAAAAjc5AgAAAAQ0MTg5BAAAAAEwBwAAAAk5LzE4LzIwMTkIAAAACTMvMzEvMjAwOQkAAAABMLdxdpb7PNcI8Lim1Ps81wggQ0lRLlRTRTo1MjAxLklRX0JVSUxESU5HUy5GWTIwMTUBAAAA3VQNAAMAAAAAADPPRqD7PNcIw/0g0/s81wgmQ0lRLlNFSEs6MTEwOC5JUV9EQVlTX1NBTEVTX09V</t>
  </si>
  <si>
    <t>VC5GWTIwMTUBAAAAT2lWAAIAAAAJMzYuOTU4ODA1AQgAAAAFAAAAATEBAAAACjE4MzY3MDY3MTEDAAAAAjMyAgAAAAQ0MDQyBAAAAAEwBwAAAAk5LzE4LzIwMTkIAAAACjEyLzMxLzIwMTUJAAAAATAS/AiV+zzXCCzm49T7PNcIIUNJUS5TRUhLOjExMDguSVFfU1RfSU5WRVNULkZZMjAxMQEAAABPaVYAAwAAAAAAiteymvs81wiOsaXT+zzXCC5DSVEuVFNFOjQwNDIuSVFfVE9UQUxfTElBQl9UT1RBTF9BU1NFVFMuRlkyMDA5AQAAABRYDQACAAAABzc1LjYzMjEBCAAAAAUAAAABMQEAAAAKMTM4Mjc2MzUxMgMAAAACNzkCAAAABDQxODgEAAAAATAHAAAACTkvMTgvMjAxOQgAAAAJMy8zMS8yMDA5CQAAAAEwKTMOlvs81wh2ncXU+zzXCB1DSVEuVFNFOjUzMzMuSVFfRUJJVERBLkZZMjAxMwEAAACJXA0AAgAAAAU0MDQ4NQEIAAAABQAAAAExAQAAAAoxNjI1NDU3NzQ1AwAAAAI3OQIAAAAENDA1MQQAAAABMAcAAAAJOS8xOC8yMDE5CAAAAAkzLzMxLzIwMTMJAAAAATCUfSGd+zzXCAddWtP7PNcIH0NJUS5TRUhLOjExMDguSVFfUEVOU0lPTi5GWTIwMTcBAAAAT2lWAAMAAAAAAPst25n7PNcIyKcu1Ps81wgqQ0lRLlRTRTo2MzY3LklRX09USEVSX1VOVVNVQUxfU1VQUEwuRlkyMDEyAQAAAFRdDQACAAAAAjM0AQgAAAAFAAAAATEBAAAACjE1NTQ5NTA1NzADAAAAAjc5AgAAAAI4NwQAAAABMAcAAAAJOS8xOC8y</t>
  </si>
  <si>
    <t>MDE5CAAAAAkzLzMxLzIwMTIJAAAAATAmaBOe+zzXCD0mkdP7PNcIIkNJUS5UU0U6NTIxNC5JUV9HQUlOX0FTU0VUUy5GWTIwMTYBAAAAbVsNAAIAAAADMjA5AQgAAAAFAAAAATEBAAAACjE4MzUwMzg4NjkDAAAAAjc5AgAAAAI1NgQAAAABMAcAAAAJOS8xOC8yMDE5CAAAAAoxMi8zMS8yMDE2CQAAAAEwbXo1n/s81wiRbU3T+zzXCCBDSVEuVFNFOjQwNDIuSVFfQ0hBTkdFX0FQLkZZMjAwOAEAAAAUWA0AAgAAAAQzOTU1AQgAAAAFAAAAATEBAAAACjEwNTg5MTUwMzkDAAAAAjc5AgAAAAQyMDE3BAAAAAEwBwAAAAk5LzE4LzIwMTkIAAAACTMvMzEvMjAwOAkAAAABMEpG/pz7PNcIDgW50/s81wghQ0lRLlNFSEs6MTEwOC5JUV9OSV9NQVJHSU4uRlkyMDEzAQAAAE9pVgACAAAACC0yNi4zNDMyAQgAAAAFAAAAATEBAAAACjE3Mjg2NzMzMzkDAAAAAjMyAgAAAAQ0MDk0BAAAAAEwBwAAAAk5LzE4LzIwMTkIAAAACjEyLzMxLzIwMTMJAAAAATAe1QiV+zzXCMY58NT7PNcIKENJUS5UU0U6NDA2My5JUV9QUk9WX0JBRF9ERUJUU19DRi5GWTIwMDkBAAAA41cNAAMAAAAAAKmh+5v7PNcICPq80/s81wghQ0lRLk5ZU0U6UFBHLklRX1RPVEFMX0xJQUIuRlkyMDA5AQAAAO9+BAACAAAABTEwMzE4AQgAAAAFAAAAATEBAAAACjE1MTEyMzE3ODYDAAAAAzE2MAIAAAAEMTI3NgQAAAABMAcAAAAJOS8xOC8yMDE5CAAAAAox</t>
  </si>
  <si>
    <t>Mi8zMS8yMDA5CQAAAAEwZn5dmPs81wiO9nTU+zzXCCBDSVEuVFNFOjYzNjcuSVFfU1RfSU5WRVNULkZZMjAxNwEAAABUXQ0AAwAAAAAAMqUSnvs81whWoHrT+zzXCCBDSVEuVFNFOjQwNjMuSVFfUkRfRVhQX0ZOLkZZMjAxMAEAAADjVw0AAgAAAAUzMzU3NAEIAAAABQAAAAExAQAAAAoxNTU0MTg5ODYwAwAAAAI3OQIAAAAEMzE2OAQAAAABMAcAAAAJOS8xOC8yMDE5CAAAAAkzLzMxLzIwMTAJAAAAATCGyfub+zzXCClk3dP7PNcIIENJUS5UU0U6NTIxNC5JUV9PVEhFUl9SRVYuRlkyMDA4AQAAAG1bDQADAAAAAAAnzEWf+zzXCJ59FtP7PNcIH0NJUS5UU0U6NTIwMi5JUV9ORVRfREVCVC5GWTIwMTkBAAAAJ1sNAAIAAAAGMzE3NzI3AQgAAAAFAAAAATEBAAAACjE5NzAyMTI5MzUDAAAAAjc5AgAAAAQ0MzY0BAAAAAEwBwAAAAk5LzE4LzIwMTkIAAAACTMvMzEvMjAxOQkAAAABMPPBLp77PNcImcxj0/s81wglQ0lRLlNFSEs6MTEwOC5JUV9JTVBBSVJNRU5UX0dXLkZZMjAxMQEAAABPaVYAAwAAAAAAiteymvs81wim9RnU+zzXCCBDSVEuU0VISzoxMTA4LklRX1RPVEFMX0NBLkZZMjAxNgEAAABPaVYAAgAAAAo1ODIuNDc5MDE4AQgAAAAFAAAAATEBAAAACjE4Nzk0ODk0MDADAAAAAjMyAgAAAAQxMDA4BAAAAAEwBwAAAAk5LzE4LzIwMTkIAAAACjEyLzMxLzIwMTYJAAAAATD7LduZ+zzXCF5qDNT7PNcIH0NJ</t>
  </si>
  <si>
    <t>US5UU0U6NTIxNC5JUV9EQV9TVVBQTC5GWTIwMDkBAAAAbVsNAAIAAAAEMjA2MAEIAAAABQAAAAExAQAAAAoxMzg5MjI0MjAwAwAAAAI3OQIAAAACNDEEAAAAATAHAAAACTkvMTgvMjAxOQgAAAAJMy8zMS8yMDA5CQAAAAEwBfRFn/s81wiGgyLT+zzXCBxDSVEuVFNFOjUzMzMuSVFfREFfQ0YuRlkyMDE5AQAAAIlcDQACAAAABTM1NzI4AQgAAAAFAAAAATEBAAAACjE5NjkzMDQyMjQDAAAAAjc5AgAAAAQyMTYwBAAAAAEwBwAAAAk5LzE4LzIwMTkIAAAACTMvMzEvMjAxOQkAAAABMI2GC537PNcI6Pmn0/s81wgnQ0lRLlRTRTo0MDYzLklRX0NBU0hfT1BFUi5GWTIwMTYuLi4uSlBZAQAAAONXDQACAAAABjI4MTY0MwEIAAAABQAAAAExAQAAAAoxNzk5MjQzMzQ1AwAAAAI3OQIAAAAEMjAwNgQAAAABMAcAAAAJOS8xOC8yMDE5CAAAAAkzLzMxLzIwMTYJAAAAATDx2GOV+zzXCNGYFNX7PNcIHENJUS5UU0U6NTIwMi5JUV9FQklUQS5GWTIwMTcBAAAAJ1sNAAIAAAAFMzI5MjYBCAAAAAUAAAABMQEAAAAKMTg0OTI1OTUzNQMAAAACNzkCAAAABjEwMDY4OQQAAAABMAcAAAAJOS8xOC8yMDE5CAAAAAkzLzMxLzIwMTcJAAAAATAEdC6e+zzXCHxjl9P7PNcIG0NJUS5OWVNFOlBQRy5JUV9DT0dTLkZZMjAxMQEAAADvfgQAAgAAAAQ3ODY1AQgAAAAFAAAAATEBAAAACjE2NTkzNDQ5NTYDAAAAAzE2MAIAAAACMzQEAAAA</t>
  </si>
  <si>
    <t>ATAHAAAACTkvMTgvMjAxOQgAAAAKMTIvMzEvMjAxMQkAAAABMErMXZj7PNcIclWS1Ps81wgjQ0lRLlRTRTo1MjAyLklRX1RPVEFMX0FTU0VUUy5GWTIwMTkBAAAAJ1sNAAIAAAAGNzYxODY5AQgAAAAFAAAAATEBAAAACjE5NzAyMTI5MzUDAAAAAjc5AgAAAAQxMDA3BAAAAAEwBwAAAAk5LzE4LzIwMTkIAAAACTMvMzEvMjAxOQkAAAABMPPBLp77PNcImcxj0/s81wglQ0lRLkVOWFRQQTpTR08uSVFfQkVUQV8yWVIuMjAwNy8xMi8zMQEAAAABXQ0AAgAAABEwLjkzMTQxNDE4Njg4MjY1OACPTZi0+zzXCEjc+9L7PNcIJUNJUS5OWVNFOkdMVy5JUV9TVF9ERUJUX1JFUEFJRC5GWTIwMDkBAAAAEKcCAAMAAAAAAIeRz5j7PNcIg6JF1Ps81wgkQ0lRLlRTRTo1MjAxLklRX1VOTEVWRVJFRF9GQ0YuRlkyMDE4AQAAAN1UDQACAAAACi0yNDM0My4xMjUBCAAAAAUAAAABMQEAAAAKMTk1MjI4NDYzMQMAAAACNzkCAAAABDQ0MjMEAAAAATAHAAAACTkvMTgvMjAxOQgAAAAKMTIvMzEvMjAxOAkAAAABMP0dR6D7PNcIsf0Z0/s81wgaQ0lRLk5ZU0U6UFBHLklRX1JFVi5GWTIwMDkBAAAA734EAAIAAAAFMTIyMzkBCAAAAAUAAAABMQEAAAAKMTUxMTIzMTc4NgMAAAADMTYwAgAAAAMxMTIEAAAAATAHAAAACTkvMTgvMjAxOQgAAAAKMTIvMzEvMjAwOQkAAAABMGZ+XZj7PNcICsRO1Ps81wgnQ0lRLkVOWFRQQTpTR08uSVFf</t>
  </si>
  <si>
    <t>RElMVVRfRVBTX0lOQ0wuRlkyMDE1AQAAAAFdDQACAAAABzIuMjkwNzIBCAAAAAUAAAABMQEAAAAKMTgyOTIyNjk0NgMAAAACNTACAAAAATgEAAAAATAHAAAACTkvMTgvMjAxOQgAAAAKMTIvMzEvMjAxNQkAAAABMMIwyZr7PNcIP+rz0/s81wgcQ0lRLk5ZU0U6R0xXLklRX0NBUEVYLkZZMjAxMQEAAAAQpwIAAgAAAAUtMjQzMgEIAAAABQAAAAExAQAAAAoxNjU3NDc5NjUzAwAAAAMxNjACAAAABDIwMjEEAAAAATAHAAAACTkvMTgvMjAxOQgAAAAKMTIvMzEvMjAxMQkAAAABMIS3z5j7PNcIfT5U1Ps81wghQ0lRLlRTRTo1MzMzLklRX0VCSVREQV9JTlQuRlkyMDEwAQAAAIlcDQACAAAACTMxLjYzMzI1NwEIAAAABQAAAAExAQAAAAoxMzgyNzYzNzE3AwAAAAI3OQIAAAAENDE5MAQAAAABMAcAAAAJOS8xOC8yMDE5CAAAAAkzLzMxLzIwMTAJAAAAATBLvg2W+zzXCKYSjtT7PNcIKENJUS5UU0U6NjM2Ny5JUV9NQVJLRVRDQVAuMjAxNi8xMi8zMS5KUFkBAAAAVF0NAAIAAAANMzEzNzMwOS41MjU0MwEGAAAABQAAAAExAQAAAAoxODE3NDUyMDUwAwAAAAI3OQIAAAAGMTAwMDU0BAAAAAEwBwAAAAoxMi8zMS8yMDE2KB79tPs81wjKqcHk+zzXCCVDSVEuTllTRTpPQy5JUV9BU1NFVF9XUklURURPV04uRlkyMDE4AQAAAMJ9BAADAAAAAAAsUreZ+zzXCIQMX9T7PNcIH0NJUS5OWVNFOlBQRy5JUV9UT1RBTF9DQS5G</t>
  </si>
  <si>
    <t>WTIwMTEBAAAA734EAAIAAAAENjY5NAEIAAAABQAAAAExAQAAAAoxNjU5MzQ0OTU2AwAAAAMxNjACAAAABDEwMDgEAAAAATAHAAAACTkvMTgvMjAxOQgAAAAKMTIvMzEvMjAxMQkAAAABMErMXZj7PNcI3zOC1Ps81wggQ0lRLk5ZU0U6R0xXLklRX0NIQU5HRV9BUi5GWTIwMTIBAAAAEKcCAAIAAAAELTI3MgEIAAAABQAAAAExAQAAAAoxNzE4OTQwNTkwAwAAAAMxNjACAAAABDIwMTgEAAAAATAHAAAACTkvMTgvMjAxOQgAAAAKMTIvMzEvMjAxMgkAAAABMIffz5j7PNcIeVV91Ps81wgqQ0lRLlRTRTo2MzY3LklRX1RPVEFMX0VRVUlUWS5GWTIwMTYuLi4uSlBZAQAAAFRdDQACAAAABzEwMzc0NjkBCAAAAAUAAAABMQEAAAAKMTc5ODg5NTAxMQMAAAACNzkCAAAABDEyNzUEAAAAATAHAAAACTkvMTgvMjAxOQgAAAAJMy8zMS8yMDE2CQAAAAEwBYtjlfs81wjfLgLV+zzXCB1DSVEuVFNFOjQwNjMuSVFfR0FfRVhQLkZZMjAxMgEAAADjVw0AAgAAAAM0MDgBCAAAAAUAAAABMQEAAAAKMTU1NDE4OTg1NAMAAAACNzkCAAAABTIxNTYyBAAAAAEwBwAAAAk5LzE4LzIwMTkIAAAACTMvMzEvMjAxMgkAAAABMGgX/Jv7PNcICT3W0/s81wgkQ0lRLk5ZU0U6T0MuSVFfRElMVVRfRVBTX0VYQ0wuRlkyMDExAQAAAMJ9BAACAAAABDIuMjMBCAAAAAUAAAABMQEAAAAKMTY1NzgxNTUyNwMAAAADMTYwAgAAAAMxNDIEAAAAATAH</t>
  </si>
  <si>
    <t>AAAACTkvMTgvMjAxOQgAAAAKMTIvMzEvMjAxMQkAAAABMOxQf5n7PNcIdC0w1Ps81wgjQ0lRLk5ZU0U6UFBHLklRX0lOVEVSRVNUX0VYUC5GWTIwMDgBAAAA734EAAIAAAAELTI1NAEIAAAABQAAAAExAQAAAAoxNDMwMzM1NjA4AwAAAAMxNjACAAAAAjgyBAAAAAEwBwAAAAk5LzE4LzIwMTkIAAAACjEyLzMxLzIwMDgJAAAAATCnG3OY+zzXCGMSedT7PNcIHkNJUS5UU0U6NDA2My5JUV9QRU5TSU9OLkZZMjAxMgEAAADjVw0AAgAAAAUxNzEwOAEIAAAABQAAAAExAQAAAAoxNTU0MTg5ODU0AwAAAAI3OQIAAAAEMTIxMwQAAAABMAcAAAAJOS8xOC8yMDE5CAAAAAkzLzMxLzIwMTIJAAAAATBoF/yb+zzXCAJk1tP7PNcIGENJUS5OWVNFOk9DLklRX1JFLkZZMjAwOQEAAADCfQQAAgAAAAQtNzM5AQgAAAAFAAAAATEBAAAACjE1MDQ1MjUxNDcDAAAAAzE2MAIAAAAEMTIyMgQAAAABMAcAAAAJOS8xOC8yMDE5CAAAAAoxMi8zMS8yMDA5CQAAAAEwSip/mfs81wiC+0HU+zzXCCRDSVEuVFNFOjQwNjMuSVFfQ09NTU9OX0lTU1VFRC5GWTIwMTYBAAAA41cNAAIAAAADMzYxAQgAAAAFAAAAATEBAAAACjE3OTkyNDMzNDUDAAAAAjc5AgAAAAQyMTY5BAAAAAEwBwAAAAk5LzE4LzIwMTkIAAAACTMvMzEvMjAxNgkAAAABMDxEx5v7PNcIE3Xl0/s81wglQ0lRLk5ZU0U6UFBHLklRX1NUX0RFQlRfSVNTVUVELkZZMjAwOAEA</t>
  </si>
  <si>
    <t>AADvfgQAAgAAAAMzMjkBCAAAAAUAAAABMQEAAAAKMTQzMDMzNTYwOAMAAAADMTYwAgAAAAQyMDQzBAAAAAEwBwAAAAk5LzE4LzIwMTkIAAAACjEyLzMxLzIwMDgJAAAAATAlWF2Y+zzXCKISgNT7PNcIHUNJUS5UU0U6NDA0Mi5JUV9SRF9FWFAuRlkyMDE1AQAAABRYDQACAAAABTEyODc3AQgAAAAFAAAAATEBAAAACjE3NDUzNzg2NTADAAAAAjc5AgAAAAMxMDAEAAAAATAHAAAACTkvMTgvMjAxOQgAAAAJMy8zMS8yMDE1CQAAAAEwzNoJnPs81wiG/7rT+zzXCBpDSVEuTllTRTpPQy5JUV9DT0dTLkZZMjAxMAEAAADCfQQAAgAAAAQ0MDMwAQgAAAAFAAAAATEBAAAACjE1ODg0NDAzNTUDAAAAAzE2MAIAAAACMzQEAAAAATAHAAAACTkvMTgvMjAxOQgAAAAKMTIvMzEvMjAxMAkAAAABMEoqf5n7PNcIyeo51Ps81wgcQ0lRLlRTRTo0MDYzLklRX05JX0NGLkZZMjAxNgEAAADjVw0AAgAAAAYyMjAwMDUBCAAAAAUAAAABMQEAAAAKMTc5OTI0MzM0NQMAAAACNzkCAAAABDIxNTAEAAAAATAHAAAACTkvMTgvMjAxOQgAAAAJMy8zMS8yMDE2CQAAAAEwPETHm/s81wjRPKXT+zzXCDBDSVEuTllTRTpQUEcuSVFfVE9UQUxfT1VUU1RBTkRJTkdfQlNfREFURS5GWTIwMDkBAAAA734EAAIAAAAKMzMxLjMzNTMxOAEEAAAABQAAAAE1AQAAAAoxNTExMjMxNzg2AgAAAAUyNDE1MgYAAAABMGZ+XZj7PNcI78NH1Ps81wgqQ0lR</t>
  </si>
  <si>
    <t>LlNFSEs6MTEwOC5JUV9BU1NFVF9XUklURURPV05fQ0YuRlkyMDE2AQAAAE9pVgACAAAACDIuNDcyMjg0AQgAAAAFAAAAATEBAAAACjE4Nzk0ODk0MDADAAAAAjMyAgAAAAQyMDE5BAAAAAEwBwAAAAk5LzE4LzIwMTkIAAAACjEyLzMxLzIwMTYJAAAAATD7LduZ+zzXCPSnPNT7PNcIJ0NJUS5UU0U6NDA2My5JUV9ORVRfSU5URVJFU1RfRVhQLkZZMjAwOQEAAADjVw0AAgAAAAQ2OTM2AQgAAAAFAAAAATEBAAAACjEzODI3NjM3MzMDAAAAAjc5AgAAAAMzNjgEAAAAATAHAAAACTkvMTgvMjAxOQgAAAAJMy8zMS8yMDA5CQAAAAEwqaH7m/s81wgOrLzT+zzXCCZDSVEuU0VISzoxMTA4LklRX05FVF9SRU5UQUxfRVhQLkZZMjAwOAEAAABPaVYAAwAAAAAAiWKymvs81wh8pxLU+zzXCCRDSVEuTllTRTpPQy5JUV9PVEhFUl9DQV9TVVBQTC5GWTIwMTQBAAAAwn0EAAIAAAADMTE0AQgAAAAFAAAAATEBAAAACjE4MjY3NTU0OTMDAAAAAzE2MAIAAAAEMTA1NQQAAAABMAcAAAAJOS8xOC8yMDE5CAAAAAoxMi8zMS8yMDE0CQAAAAEwSN22mfs81whuM1HU+zzXCCVDSVEuTllTRTpPQy5JUV9MVF9ERUJUX0NBUElUQUwuRlkyMDEwAQAAAMJ9BAACAAAABzMwLjYxNDUBCAAAAAUAAAABMQEAAAAKMTU4ODQ0MDM1NQMAAAADMTYwAgAAAAQ0MTg3BAAAAAEwBwAAAAk5LzE4LzIwMTkIAAAACjEyLzMxLzIwMTAJAAAAATAESgmV</t>
  </si>
  <si>
    <t>+zzXCEHm6tT7PNcIKENJUS5UU0U6NjM2Ny5JUV9NSU5PUklUWV9JTlRFUkVTVC5GWTIwMTABAAAAVF0NAAIAAAAFMTI4NjcBCAAAAAUAAAABMQEAAAAKMTM4NjcyMzc4MQMAAAACNzkCAAAABDEwNTIEAAAAATAHAAAACTkvMTgvMjAxOQgAAAAJMy8zMS8yMDEwCQAAAAEwJUETnvs81wi8TGfT+zzXCBtDSVEuVFNFOjYzNjcuSVFfTlBQRS5GWTIwMDgBAAAAVF0NAAIAAAAGMjQzMTQyAQgAAAAFAAAAATEBAAAACjEwNTg5MTUwMTQDAAAAAjc5AgAAAAQxMDA0BAAAAAEwBwAAAAk5LzE4LzIwMTkIAAAACTMvMzEvMjAwOAkAAAABMEryEp77PNcIBHSY0/s81wgmQ0lRLlNFSEs6MTEwOC5JUV9TVF9ERUJUX0lTU1VFRC5GWTIwMTMBAAAAT2lWAAIAAAAKNDMyLjc5OTU3OAEIAAAABQAAAAExAQAAAAoxNzI4NjczMzM5AwAAAAIzMgIAAAAEMjA0MwQAAAABMAcAAAAJOS8xOC8yMDE5CAAAAAoxMi8zMS8yMDEzCQAAAAEwppS1mvs81wihehTU+zzXCCJDSVEuVFNFOjUyMTQuSVFfR0FJTl9BU1NFVFMuRlkyMDA3AQAAAG1bDQACAAAABS0yMTkwAQgAAAAFAAAAATEBAAAACTY1NDAyMjMwMgMAAAACNzkCAAAAAjU2BAAAAAEwBwAAAAk5LzE4LzIwMTkIAAAACTMvMzEvMjAwNwkAAAABMCfMRZ/7PNcIdVwp0/s81wggQ0lRLlRTRTo1MjE0LklRX05JX01BUkdJTi5GWTIwMTgBAAAAbVsNAAIAAAAGNS4wNjA4AQgAAAAF</t>
  </si>
  <si>
    <t>AAAAATEBAAAACjE5NTIyODQ1NzMDAAAAAjc5AgAAAAQ0MDk0BAAAAAEwBwAAAAk5LzE4LzIwMTkIAAAACjEyLzMxLzIwMTgJAAAAATCtSnaW+zzXCO5xq9T7PNcIHkNJUS5OWVNFOkdMVy5JUV9SQVdfSU5WLkZZMjAxMQEAAAAQpwIAAgAAAAMyNjgBCAAAAAUAAAABMQEAAAAKMTY1NzQ3OTY1MwMAAAADMTYwAgAAAAQzMTcxBAAAAAEwBwAAAAk5LzE4LzIwMTkIAAAACjEyLzMxLzIwMTEJAAAAATCEt8+Y+zzXCBG5YNT7PNcIJUNJUS5UU0U6NTMzMy5JUV9PVEhFUl9DTF9TVVBQTC5GWTIwMTEBAAAAiVwNAAIAAAAFMTE3ODIBCAAAAAUAAAABMQEAAAAKMTQ2MTY4MDA4NAMAAAACNzkCAAAABDEwNTcEAAAAATAHAAAACTkvMTgvMjAxOQgAAAAJMy8zMS8yMDExCQAAAAEwqS8hnfs81wghwXzT+zzXCChDSVEuVFNFOjQwNjMuSVFfTUFSS0VUQ0FQLjIwMTAvMTIvMzEuSlBZAQAAAONXDQACAAAADDE4NjgyMzcuNTYyNAEGAAAABQAAAAExAQAAAAoxNDEwMTk3MzQ0AwAAAAI3OQIAAAAGMTAwMDU0BAAAAAEwBwAAAAoxMi8zMS8yMDEwDIV1tPs81wgVQMTk+zzXCCpDSVEuU0VISzoxMTA4LklRX0FTU0VUX1dSSVRFRE9XTl9DRi5GWTIwMDgBAAAAT2lWAAIAAAAJNDIuNDIyNjc5AQgAAAAFAAAAATEBAAAACjEzNTQzMzY0MjYDAAAAAjMyAgAAAAQyMDE5BAAAAAEwBwAAAAk5LzE4LzIwMTkIAAAACjEyLzMxLzIw</t>
  </si>
  <si>
    <t>MDgJAAAAATCJYrKa+zzXCKaRIdT7PNcIKUNJUS5OWVNFOkdMVy5JUV9EQVlTX0lOVkVOVE9SWV9PVVQuRlkyMDEyAQAAABCnAgACAAAACTc5LjAwMjE5OAEIAAAABQAAAAExAQAAAAoxNzE4OTQwNTkwAwAAAAMxNjACAAAABDQwMzUEAAAAATAHAAAACTkvMTgvMjAxOQgAAAAKMTIvMzEvMjAxMgkAAAABMFHBCZX7PNcIO9AA1fs81wgoQ0lRLlRTRTo1MzMzLklRX1RPVEFMX0RFQlRfUkVQQUlELkZZMjAxNQEAAACJXA0AAgAAAAYtMjMwMTYBCAAAAAUAAAABMQEAAAAKMTc0NTkxNjYyOQMAAAACNzkCAAAABDIxNjYEAAAAATAHAAAACTkvMTgvMjAxOQgAAAAJMy8zMS8yMDE1CQAAAAEwqRELnfs81whZQr/T+zzXCB5DSVEuTllTRTpPQy5JUV9EQV9TVVBQTC5GWTIwMTQBAAAAwn0EAAMAAAAAAOudf5n7PNcIDq5k1Ps81wghQ0lRLk5ZU0U6UFBHLklRX0NBU0hfRVFVSVYuRlkyMDE3AQAAAO9+BAACAAAABDE0MzYBCAAAAAUAAAABMQEAAAAKMTk0NjQxODY5OAMAAAADMTYwAgAAAAQxMDk2BAAAAAEwBwAAAAk5LzE4LzIwMTkIAAAACjEyLzMxLzIwMTcJAAAAATC/d86X+zzXCBbPl9T7PNcIJENJUS5UU0U6NjM2Ny5JUV9FUVVJVFlfTUVUSE9ELkZZMjAxMAEAAABUXQ0AAgAAAAUxMjI1MgEIAAAABQAAAAExAQAAAAoxMzg2NzIzNzgxAwAAAAI3OQIAAAAEMzA2MwQAAAABMAcAAAAJOS8xOC8yMDE5CAAAAAkz</t>
  </si>
  <si>
    <t>LzMxLzIwMTAJAAAAATAlQROe+zzXCGOKkNP7PNcIIUNJUS5UU0U6NTMzMy5JUV9JTkNfRVFVSVRZLkZZMjAxNQEAAACJXA0AAgAAAAM4NTUBCAAAAAUAAAABMQEAAAAKMTc0NTkxNjYyOQMAAAACNzkCAAAAAjQ3BAAAAAEwBwAAAAk5LzE4LzIwMTkIAAAACTMvMzEvMjAxNQkAAAABMKkRC537PNcIgvS+0/s81wgpQ0lRLlRTRTo1MzMzLklRX0lOVkVTVF9TRUNVUklUWV9DRi5GWTIwMTgBAAAAiVwNAAIAAAAFMTcwNjYBCAAAAAUAAAABMQEAAAAKMTg5NDgzMjM1MwMAAAACNzkCAAAABDIwMjcEAAAAATAHAAAACTkvMTgvMjAxOQgAAAAJMy8zMS8yMDE4CQAAAAEwnF8Lnfs81whg0oTT+zzXCCJDSVEuVFNFOjUyMDEuSVFfQ0FTSF9JTlZFU1QuRlkyMDE4AQAAAN1UDQACAAAABy0xOTQ0NTABCAAAAAUAAAABMQEAAAAKMTk1MjI4NDYzMQMAAAACNzkCAAAABDIwMDUEAAAAATAHAAAACTkvMTgvMjAxOQgAAAAKMTIvMzEvMjAxOAkAAAABMP0dR6D7PNcIt9YZ0/s81wgnQ0lRLlRTRTo1MjAxLklRX1RPVEFMX09USEVSX09QRVIuRlkyMDA4AQAAAN1UDQACAAAABjI2NTQyMQEIAAAABQAAAAExAQAAAAoxMzU0NzMxODcxAwAAAAI3OQIAAAADMzgwBAAAAAEwBwAAAAk5LzE4LzIwMTkIAAAACjEyLzMxLzIwMDgJAAAAATDThkSg+zzXCHE1BtP7PNcIJkNJUS5UU0U6NDA2My5JUV9TQUxFU19NQVJLRVRJTkcuRlky</t>
  </si>
  <si>
    <t>MDEwAQAAAONXDQACAAAABTI0ODM5AQgAAAAFAAAAATEBAAAACjE1NTQxODk4NjADAAAAAjc5AgAAAAUyMTU2MQQAAAABMAcAAAAJOS8xOC8yMDE5CAAAAAkzLzMxLzIwMTAJAAAAATCGyfub+zzXCCu499P7PNcIIkNJUS5UU0U6NDA0Mi5JUV9TQUxFX1BQRV9DRi5GWTIwMTkBAAAAFFgNAAIAAAAEMTAxMgEIAAAABQAAAAExAQAAAAoxOTY5OTQ5ODc3AwAAAAI3OQIAAAAEMjA0MgQAAAABMAcAAAAJOS8xOC8yMDE5CAAAAAkzLzMxLzIwMTkJAAAAATBHOguc+zzXCOOVxNP7PNcIKkNJUS5TRUhLOjExMDguSVFfREFZU19JTlZFTlRPUllfT1VULkZZMjAxNwEAAABPaVYAAgAAAAg1MC44MTk2OAEIAAAABQAAAAExAQAAAAoxOTUzMzUzMzE2AwAAAAIzMgIAAAAENDAzNQQAAAABMAcAAAAJOS8xOC8yMDE5CAAAAAoxMi8zMS8yMDE3CQAAAAEwEvwIlfs81wgfqfLU+zzXCCJDSVEuVFNFOjUyMDIuSVFfR0FJTl9JTlZFU1QuRlkyMDEyAQAAACdbDQACAAAAAy00MAEIAAAABQAAAAExAQAAAAoxNTU0OTUwNzkxAwAAAAI3OQIAAAACNjIEAAAAATAHAAAACTkvMTgvMjAxOQgAAAAJMy8zMS8yMDEyCQAAAAEwYm4yn/s81wgcfkDT+zzXCCdDSVEuU0VISzoxMTA4LklRX0NBU0hfQ09OVkVSU0lPTi5GWTIwMTcBAAAAT2lWAAIAAAAJNjguNjcwMDA1AQgAAAAFAAAAATEBAAAACjE5NTMzNTMzMTYDAAAAAjMyAgAAAAQ0</t>
  </si>
  <si>
    <t>MTg0BAAAAAEwBwAAAAk5LzE4LzIwMTkIAAAACjEyLzMxLzIwMTcJAAAAATAS/AiV+zzXCEy/6tT7PNcIIENJUS5TRUhLOjExMDguSVFfQlZfU0hBUkUuRlkyMDA3AQAAAE9pVgACAAAACDAuNDMyNzI4AQgAAAAFAAAAATEBAAAACjE1NTYyMzQwMTIDAAAAAjMyAgAAAAQ0MDIwBAAAAAEwBwAAAAk5LzE4LzIwMTkIAAAACDEvMS8yMDA4CQAAAAEwhvPJmvs81wjKt+LT+zzXCCVDSVEuTllTRTpHTFcuSVFfUFJFRl9ESVZfT1RIRVIuRlkyMDE1AQAAABCnAgACAAAAAjk4AQgAAAAFAAAAATEBAAAACjE4NzQ1NzczNTQDAAAAAzE2MAIAAAACOTcEAAAAATAHAAAACTkvMTgvMjAxOQgAAAAKMTIvMzEvMjAxNQkAAAABMJl+cpj7PNcIDhh+1Ps81wgkQ0lRLlRTRTo0MDQyLklRX09USEVSX0xJQUJfTFQuRlkyMDA5AQAAABRYDQACAAAABDcwMzABCAAAAAUAAAABMQEAAAAKMTM4Mjc2MzUxMgMAAAACNzkCAAAABDEwNjIEAAAAATAHAAAACTkvMTgvMjAxOQgAAAAJMy8zMS8yMDA5CQAAAAEwQmz+nPs81wiPdMnT+zzXCCFDSVEuVFNFOjQwNjMuSVFfRUFSTklOR19DTy5GWTIwMTgBAAAA41cNAAIAAAAGMjcwMDU3AQgAAAAFAAAAATEBAAAACjE4OTUxODM5MTQDAAAAAjc5AgAAAAE3BAAAAAEwBwAAAAk5LzE4LzIwMTkIAAAACTMvMzEvMjAxOAkAAAABMCmSx5v7PNcI0unl0/s81wgiQ0lRLk5ZU0U6T0MuSVFfVE9U</t>
  </si>
  <si>
    <t>QUxfUkVDRUlWLkZZMjAxNwEAAADCfQQAAgAAAAM4MDYBCAAAAAUAAAABMQEAAAAKMTk0NjIyNDc2MQMAAAADMTYwAgAAAAQxMDAxBAAAAAEwBwAAAAk5LzE4LzIwMTkIAAAACjEyLzMxLzIwMTcJAAAAATA3K7eZ+zzXCHAMWNT7PNcILUNJUS5UU0U6NDA2My5JUV9ERUZfVEFYX0FTU0VUU19DVVJSRU5ULkZZMjAxMgEAAADjVw0AAgAAAAUzNDU5OQEIAAAABQAAAAExAQAAAAoxNTU0MTg5ODU0AwAAAAI3OQIAAAAEMTExNwQAAAABMAcAAAAJOS8xOC8yMDE5CAAAAAkzLzMxLzIwMTIJAAAAATBoF/yb+zzXCBon3tP7PNcIIUNJUS5OWVNFOk9DLklRX0dBSU5fQVNTRVRTLkZZMjAxNAEAAADCfQQAAwAAAAAA651/mfs81wiyXzrU+zzXCB5DSVEuVFNFOjUyMDIuSVFfUEVOU0lPTi5GWTIwMTEBAAAAJ1sNAAIAAAAFNTIwNjUBCAAAAAUAAAABMQEAAAAKMTQ2MjcxMjMwNAMAAAACNzkCAAAABDEyMTMEAAAAATAHAAAACTkvMTgvMjAxOQgAAAAJMy8zMS8yMDExCQAAAAEwaUcyn/s81wiRAzTT+zzXCCRDSVEuVFNFOjUyMTQuSVFfSU5DX0VRVUlUWV9DRi5GWTIwMTABAAAAbVsNAAMAAAAAADcbRp/7PNcIPR8q0/s81wgiQ0lRLk5ZU0U6UFBHLklRX0RBX1NVUFBMX0NGLkZZMjAxNQEAAADvfgQAAgAAAAMzMTQBCAAAAAUAAAABMQEAAAAKMTg5NDUwMjc2MQMAAAADMTYwAgAAAAQyMTcxBAAAAAEwBwAAAAk5LzE4</t>
  </si>
  <si>
    <t>LzIwMTkIAAAACjEyLzMxLzIwMTUJAAAAATDRKc6X+zzXCCrlO9T7PNcIJ0NJUS5UU0U6NTIxNC5JUV9UT1RBTF9PVEhFUl9PUEVSLkZZMjAwOQEAAABtWw0AAgAAAAUyNjczNAEIAAAABQAAAAExAQAAAAoxMzg5MjI0MjAwAwAAAAI3OQIAAAADMzgwBAAAAAEwBwAAAAk5LzE4LzIwMTkIAAAACTMvMzEvMjAwOQkAAAABMAX0RZ/7PNcIje070/s81wgrQ0lRLk5ZU0U6T0MuSVFfTkVUX0RFQlRfRUJJVERBX0NBUEVYLkZZMjAwOAEAAADCfQQAAgAAAAkxOS4xNTg0MTUBCAAAAAUAAAABMQEAAAAKMTQzMDIxNDUxNAMAAAADMTYwAgAAAAUyMzMxNAQAAAABMAcAAAAJOS8xOC8yMDE5CAAAAAoxMi8zMS8yMDA4CQAAAAEwCCMJlfs81wiqrvDU+zzXCCRDSVEuVFNFOjQwNjMuSVFfQ09NTU9OX0RJVl9DRi5GWTIwMDgBAAAA41cNAAIAAAAGLTM2NTgwAQgAAAAFAAAAATEBAAAACjEwNjI3NTE5NTIDAAAAAjc5AgAAAAQyMDc0BAAAAAEwBwAAAAk5LzE4LzIwMTkIAAAACTMvMzEvMjAwOAkAAAABMKmh+5v7PNcIQJu00/s81wgmQ0lRLk5ZU0U6UFBHLklRX0NBU0hfQ09OVkVSU0lPTi5GWTIwMDcBAAAA734EAAIAAAAINjQuODEwODYBCAAAAAUAAAABMQEAAAAKMTMyNjcyNDM3OQMAAAADMTYwAgAAAAQ0MTg0BAAAAAEwBwAAAAk5LzE4LzIwMTkIAAAACjEyLzMxLzIwMDcJAAAAATDvkomU+zzXCBpFAdX7PNcIGENJ</t>
  </si>
  <si>
    <t>US5OWVNFOk9DLklRX1JFLkZZMjAxNgEAAADCfQQAAgAAAAQxMzc3AQgAAAAFAAAAATEBAAAACjE5NDYyMjQ3NjUDAAAAAzE2MAIAAAAEMTIyMgQAAAABMAcAAAAJOS8xOC8yMDE5CAAAAAoxMi8zMS8yMDE2CQAAAAEwNyu3mfs81wiwcF7U+zzXCCZDSVEuVFNFOjUyMDEuSVFfQVNTRVRfV1JJVEVET1dOLkZZMjAwOAEAAADdVA0AAgAAAAYtMTkzMzEBCAAAAAUAAAABMQEAAAAKMTM1NDczMTg3MQMAAAACNzkCAAAAAjMyBAAAAAEwBwAAAAk5LzE4LzIwMTkIAAAACjEyLzMxLzIwMDgJAAAAATDThkSg+zzXCMDWC9P7PNcIHkNJUS5UU0U6NTMzMy5JUV9MVF9ERUJULkZZMjAxMgEAAACJXA0AAgAAAAYxMTg3MDEBCAAAAAUAAAABMQEAAAAKMTU1NDk1MDU5NwMAAAACNzkCAAAABDEwNDkEAAAAATAHAAAACTkvMTgvMjAxOQgAAAAJMy8zMS8yMDEyCQAAAAEwl1Yhnfs81wj+iXTT+zzXCCBDSVEuVFNFOjQwNDIuSVFfTUFDSElORVJZLkZZMjAwOQEAAAAUWA0AAwAAAAAAQmz+nPs81wjNPMHT+zzXCChDSVEuTllTRTpHTFcuSVFfR1dfSU5UQU5fQU1PUlRfQ0YuRlkyMDE1AQAAABCnAgACAAAAAjU0AQgAAAAFAAAAATEBAAAACjE4NzQ1NzczNTQDAAAAAzE2MAIAAAAEMjE4MgQAAAABMAcAAAAJOS8xOC8yMDE5CAAAAAoxMi8zMS8yMDE1CQAAAAEwmX5ymPs81whIAVXU+zzXCCpDSVEuU0VISzoxMTA4LklRX1RP</t>
  </si>
  <si>
    <t>VEFMX0RFQlRfQ0FQSVRBTC5GWTIwMDcBAAAAT2lWAAIAAAAHNzYuNzA0NAEIAAAABQAAAAExAQAAAAoxNTU2MjM0MDEyAwAAAAIzMgIAAAAENDE4NgQAAAABMAcAAAAJOS8xOC8yMDE5CAAAAAgxLzEvMjAwOAkAAAABMKupn5b7PNcIDqnr1Ps81wggQ0lRLlRTRTo0MDQyLklRX1BBUlRfVElNRS5GWTIwMTkBAAAAFFgNAAMAAAAAAEc6C5z7PNcIUDA50/s81wghQ0lRLk5ZU0U6T0MuSVFfQ0FTSF9JTlZFU1QuRlkyMDE1AQAAAMJ9BAACAAAABC0zNjkBCAAAAAUAAAABMQEAAAAKMTg3NTQ5NTA2NwMAAAADMTYwAgAAAAQyMDA1BAAAAAEwBwAAAAk5LzE4LzIwMTkIAAAACjEyLzMxLzIwMTUJAAAAATBDBLeZ+zzXCEgXP9T7PNcIJENJUS5TRUhLOjExMDguSVFfR1JPU1NfTUFSR0lOLkZZMjAxOAEAAABPaVYAAgAAAAcyMS42MjY5AQgAAAAFAAAAATEBAAAACjE5NTMzNTMyODEDAAAAAjMyAgAAAAQ0MDc0BAAAAAEwBwAAAAk5LzE4LzIwMTkIAAAACjEyLzMxLzIwMTgJAAAAATAIIwmV+zzXCB+p8tT7PNcIJUNJUS5OWVNFOlBQRy5JUV9PVEhFUl9DQV9TVVBQTC5GWTIwMDgBAAAA734EAAIAAAADMzA2AQgAAAAFAAAAATEBAAAACjE0MzAzMzU2MDgDAAAAAzE2MAIAAAAEMTA1NQQAAAABMAcAAAAJOS8xOC8yMDE5CAAAAAoxMi8zMS8yMDA4CQAAAAEwpxtzmPs81wi4PmLU+zzXCCFDSVEuVFNFOjUyMDEuSVFf</t>
  </si>
  <si>
    <t>SU5DX0VRVUlUWS5GWTIwMDkBAAAA3VQNAAIAAAAELTQ1MQEIAAAABQAAAAExAQAAAAoxNDQwMTc5ODk4AwAAAAI3OQIAAAACNDcEAAAAATAHAAAACTkvMTgvMjAxOQgAAAAKMTIvMzEvMjAwOQkAAAABMFaoRqD7PNcIT4MN0/s81wglQ0lRLlRTRTo1MjAxLklRX0dXX0lOVEFOX0FNT1JULkZZMjAxOAEAAADdVA0AAwAAAAAAI/ZGoPs81wjU3DrT+zzXCCBDSVEuVFNFOjYzNjcuSVFfTklfTUFSR0lOLkZZMjAxNQEAAABUXQ0AAgAAAAY2LjI0OTIBCAAAAAUAAAABMQEAAAAKMTc0NTkxNjUxNgMAAAACNzkCAAAABDQwOTQEAAAAATAHAAAACTkvMTgvMjAxOQgAAAAJMy8zMS8yMDE1CQAAAAEwVpcNlvs81wjKAdPU+zzXCCpDSVEuTllTRTpQUEcuSVFfVE9UQUxfQ09NTU9OX0VRVUlUWS5GWTIwMTEBAAAA734EAAIAAAAEMzI0OQEIAAAABQAAAAExAQAAAAoxNjU5MzQ0OTU2AwAAAAMxNjACAAAABDEwMDYEAAAAATAHAAAACTkvMTgvMjAxOQgAAAAKMTIvMzEvMjAxMQkAAAABMErMXZj7PNcIKuU71Ps81wghQ0lRLlRTRTo2MzY3LklRX1RPVEFMX0RFQlQuRlkyMDA4AQAAAFRdDQACAAAABjM1NjkyNgEIAAAABQAAAAExAQAAAAoxMDU4OTE1MDE0AwAAAAI3OQIAAAAENDE3MwQAAAABMAcAAAAJOS8xOC8yMDE5CAAAAAkzLzMxLzIwMDgJAAAAATBK8hKe+zzXCAR0mNP7PNcIJENJUS5UU0U6NTIxNC5JUV9DT01N</t>
  </si>
  <si>
    <t>T05fRElWX0NGLkZZMjAwOAEAAABtWw0AAgAAAAUtMzgyNAEIAAAABQAAAAExAQAAAAoxMDYxMjAwMDA4AwAAAAI3OQIAAAAEMjA3NAQAAAABMAcAAAAJOS8xOC8yMDE5CAAAAAkzLzMxLzIwMDgJAAAAATAF9EWf+zzXCJjGO9P7PNcIIkNJUS5OWVNFOkdMVy5JUV9HQUlOX0lOVkVTVC5GWTIwMTMBAAAAEKcCAAIAAAABMQEIAAAABQAAAAExAQAAAAoxNzc1OTU5OTEwAwAAAAMxNjACAAAAAjYyBAAAAAEwBwAAAAk5LzE4LzIwMTkIAAAACjEyLzMxLzIwMTMJAAAAATCH38+Y+zzXCHL2bdT7PNcIIENJUS5UU0U6NDA2My5JUV9PVEhFUl9SRVYuRlkyMDEwAQAAAONXDQADAAAAAACGyfub+zzXCCzptNP7PNcIIENJUS5OWVNFOlBQRy5JUV9TVF9JTlZFU1QuRlkyMDExAQAAAO9+BAACAAAAAjI1AQgAAAAFAAAAATEBAAAACjE2NTkzNDQ5NTYDAAAAAzE2MAIAAAAEMTA2OQQAAAABMAcAAAAJOS8xOC8yMDE5CAAAAAoxMi8zMS8yMDExCQAAAAEwSsxdmPs81wgWI3rU+zzXCCRDSVEuTllTRTpPQy5JUV9PVEhFUl9DQV9TVVBQTC5GWTIwMTIBAAAAwn0EAAIAAAACOTYBCAAAAAUAAAABMQEAAAAKMTcxODM2NTg0NgMAAAADMTYwAgAAAAQxMDU1BAAAAAEwBwAAAAk5LzE4LzIwMTkIAAAACjEyLzMxLzIwMTIJAAAAATDsUH+Z+zzXCIRwUNT7PNcIIUNJUS5OWVNFOk9DLklRX1FVSUNLX1JBVElPLkZZMjAxMQEAAADC</t>
  </si>
  <si>
    <t>fQQAAgAAAAcwLjc5MTg1AQgAAAAFAAAAATEBAAAACjE2NTc4MTU1MjcDAAAAAzE2MAIAAAAENDEyMQQAAAABMAcAAAAJOS8xOC8yMDE5CAAAAAoxMi8zMS8yMDExCQAAAAEwBEoJlfs81wgsjefU+zzXCCFDSVEuTllTRTpHTFcuSVFfTklfQ09NUEFOWS5GWTIwMTIBAAAAEKcCAAIAAAAEMTYzNgEIAAAABQAAAAExAQAAAAoxNzE4OTQwNTkwAwAAAAMxNjACAAAABTQxNTcxBAAAAAEwBwAAAAk5LzE4LzIwMTkIAAAACjEyLzMxLzIwMTIJAAAAATCH38+Y+zzXCBWBQ9T7PNcILENJUS5TRUhLOjExMDguSVFfTUlOT1JJVFlfSU5URVJFU1RfSVMuRlkyMDA4AQAAAE9pVgACAAAACTQ3LjM0MTQ2OQEIAAAABQAAAAExAQAAAAoxMzU0MzM2NDI2AwAAAAIzMgIAAAACODMEAAAAATAHAAAACTkvMTgvMjAxOQgAAAAKMTIvMzEvMjAwOAkAAAABMOnssZr7PNcIH1/00/s81wghQ0lRLlRTRTo0MDQyLklRX1NHQV9NQVJHSU4uRlkyMDE4AQAAABRYDQACAAAABzExLjI4MzEBCAAAAAUAAAABMQEAAAAKMTg5NTAwMjI1NQMAAAACNzkCAAAABDQzNzUEAAAAATAHAAAACTkvMTgvMjAxOQgAAAAJMy8zMS8yMDE4CQAAAAEw9Zielvs81wiRqMHU+zzXCB5DSVEuTllTRTpHTFcuSVFfUkFXX0lOVi5GWTIwMTcBAAAAEKcCAAIAAAADMzA2AQgAAAAFAAAAATEBAAAACjE5NDQ1MjU2MjIDAAAAAzE2MAIAAAAEMzE3MQQAAAABMAcA</t>
  </si>
  <si>
    <t>AAAJOS8xOC8yMDE5CAAAAAoxMi8zMS8yMDE3CQAAAAEwicxymPs81wiXT3jU+zzXCBtDSVEuVFNFOjUyMTQuSVFfQ09HUy5GWTIwMTEBAAAAbVsNAAIAAAAGMjQ2OTg0AQgAAAAFAAAAATEBAAAACjE0NjI3MTIzNTcDAAAAAjc5AgAAAAIzNAQAAAABMAcAAAAJOS8xOC8yMDE5CAAAAAkzLzMxLzIwMTEJAAAAATA3G0af+zzXCDPtLdP7PNcIK0NJUS5UU0U6NDA2My5JUV9SRVRVUk5fQ09NTU9OX0VRVUlUWS5GWTIwMTYBAAAA41cNAAIAAAAGNy40NjI1AQgAAAAFAAAAATEBAAAACjE3OTkyNDMzNDUDAAAAAjc5AgAAAAUzMzMyMAQAAAABMAcAAAAJOS8xOC8yMDE5CAAAAAkzLzMxLzIwMTYJAAAAATDj5p6W+zzXCGn84tT7PNcIGkNJUS5OWVNFOk9DLklRX0FQSUMuRlkyMDA4AQAAAMJ9BAACAAAABDM4MjQBCAAAAAUAAAABMQEAAAAKMTQzMDIxNDUxNAMAAAADMTYwAgAAAAQxMDg0BAAAAAEwBwAAAAk5LzE4LzIwMTkIAAAACjEyLzMxLzIwMDgJAAAAATAPAn+Z+zzXCPB1OdT7PNcIIUNJUS5FTlhUUEE6U0dPLklRX1RSRUFTVVJZLkZZMjAxOAEAAAABXQ0AAgAAAAQtMTA2AQgAAAAFAAAAATEBAAAACjE5NDY0MjQwNDEDAAAAAjUwAgAAAAQxMjQ4BAAAAAEwBwAAAAk5LzE4LzIwMTkIAAAACjEyLzMxLzIwMTgJAAAAATCrpcma+zzXCHcRCdT7PNcIJ0NJUS5UU0U6NTIwMi5JUV9EQVlTX1BBWUFCTEVfT1VU</t>
  </si>
  <si>
    <t>LkZZMjAxMAEAAAAnWw0AAgAAAAk1Ni4xNjQzNzUBCAAAAAUAAAABMQEAAAAKMTM4NjcyNDQxMAMAAAACNzkCAAAABDQxODMEAAAAATAHAAAACTkvMTgvMjAxOQgAAAAJMy8zMS8yMDEwCQAAAAEwt3F2lvs81wjVM8/U+zzXCClDSVEuTllTRTpHTFcuSVFfREFZU19JTlZFTlRPUllfT1VULkZZMjAxNAEAAAAQpwIAAgAAAAk4My41MzEzNDUBCAAAAAUAAAABMQEAAAAKMTgyNjU0MTExMwMAAAADMTYwAgAAAAQ0MDM1BAAAAAEwBwAAAAk5LzE4LzIwMTkIAAAACjEyLzMxLzIwMTQJAAAAATAPbImU+zzXCOA599T7PNcII0NJUS5TRUhLOjExMDguSVFfQ0FTSF9JTlZFU1QuRlkyMDE4AQAAAE9pVgACAAAACy0zMTMuNTI5MDA1AQgAAAAFAAAAATEBAAAACjE5NTMzNTMyODEDAAAAAjMyAgAAAAQyMDA1BAAAAAEwBwAAAAk5LzE4LzIwMTkIAAAACjEyLzMxLzIwMTgJAAAAATDfe9uZ+zzXCNQnMtT7PNcIKENJUS5UU0U6NjM2Ny5JUV9UT1RBTF9MSUFCX0VRVUlUWS5GWTIwMTMBAAAAVF0NAAIAAAAHMTczNTgzNgEIAAAABQAAAAExAQAAAAoxNjI1NDU3NjM5AwAAAAI3OQIAAAAEMTAxMwQAAAABMAcAAAAJOS8xOC8yMDE5CAAAAAkzLzMxLzIwMTMJAAAAATAojhOe+zzXCIldaNP7PNcIKkNJUS5UU0U6NTIwMS5JUV9DVVJSRU5UX1BPUlRfTEVBU0VTLkZZMjAxMAEAAADdVA0AAwAAAAAAVqhGoPs81wiB3AnT+zzX</t>
  </si>
  <si>
    <t>CCVDSVEuVFNFOjQwNjMuSVFfR1dfSU5UQU5fQU1PUlQuRlkyMDEyAQAAAONXDQADAAAAAAB08Pub+zzXCGX/rNP7PNcIK0NJUS5UU0U6NDA2My5JUV9SRVRVUk5fQ09NTU9OX0VRVUlUWS5GWTIwMDgBAAAA41cNAAIAAAAHMTMuMTExNgEIAAAABQAAAAExAQAAAAoxMDYyNzUxOTUyAwAAAAI3OQIAAAAFMzMzMjAEAAAAATAHAAAACTkvMTgvMjAxOQgAAAAJMy8zMS8yMDA4CQAAAAEw9Zielvs81wiRh+LU+zzXCCdDSVEuVFNFOjQwNDIuSVFfQ0ZPX0NVUlJFTlRfTElBQi5GWTIwMTIBAAAAFFgNAAIAAAAIMC4xNjUxNzMBCAAAAAUAAAABMQEAAAAKMTU1NDMzNzE1OQMAAAACNzkCAAAABDQxODUEAAAAATAHAAAACTkvMTgvMjAxOQgAAAAJMy8zMS8yMDEyCQAAAAEwKTMOlvs81wjJROXU+zzXCBpDSVEuTllTRTpQUEcuSVFfQ0lQLkZZMjAxNgEAAADvfgQAAgAAAAMzODABCAAAAAUAAAABMQEAAAAKMTk0NjQxODY5NAMAAAADMTYwAgAAAAQzMDMzBAAAAAEwBwAAAAk5LzE4LzIwMTkIAAAACjEyLzMxLzIwMTYJAAAAATDWUM6X+zzXCILxi9T7PNcIHUNJUS5FTlhUUEE6U0dPLklRX0FQSUMuRlkyMDE1AQAAAAFdDQACAAAABDYzNDEBCAAAAAUAAAABMQEAAAAKMTgyOTIyNjk0NgMAAAACNTACAAAABDEwODQEAAAAATAHAAAACTkvMTgvMjAxOQgAAAAKMTIvMzEvMjAxNQkAAAABMMIwyZr7PNcIHL3Z0/s81wgi</t>
  </si>
  <si>
    <t>Q0lRLlRTRTo1MjAyLklRX0dBSU5fSU5WRVNULkZZMjAxNAEAAAAnWw0AAgAAAAItMwEIAAAABQAAAAExAQAAAAoxNjg2NjM4MTgzAwAAAAI3OQIAAAACNjIEAAAAATAHAAAACTkvMTgvMjAxOQgAAAAJMy8zMS8yMDE0CQAAAAEwy2g0n/s81wgXQUHT+zzXCCBDSVEuVFNFOjYzNjcuSVFfQ0hBTkdFX0FQLkZZMjAxNQEAAABUXQ0AAgAAAAYtMTY1NTYBCAAAAAUAAAABMQEAAAAKMTc0NTkxNjUxNgMAAAACNzkCAAAABDIwMTcEAAAAATAHAAAACTkvMTgvMjAxOQgAAAAJMy8zMS8yMDE1CQAAAAEwSVcSnvs81wiOBHrT+zzXCCFDSVEuRU5YVFBBOlNHTy5JUV9ORVRfREVCVC5GWTIwMDcBAAAAAV0NAAIAAAAEOTkyOAEIAAAABQAAAAExAQAAAAoxMzAxMzkzMTYzAwAAAAI1MAIAAAAENDM2NAQAAAABMAcAAAAJOS8xOC8yMDE5CAAAAAoxMi8zMS8yMDA3CQAAAAEwEQfIm/s81wg+5ODT+zzXCC9DSVEuVFNFOjYzNjcuSVFfT1RIRVJfTk9OX09QRVJfRVhQX1NVUFBMLkZZMjAxNQEAAABUXQ0AAgAAAAEyAQgAAAAFAAAAATEBAAAACjE3NDU5MTY1MTYDAAAAAjc5AgAAAAI4NQQAAAABMAcAAAAJOS8xOC8yMDE5CAAAAAkzLzMxLzIwMTUJAAAAATCWLxKe+zzXCGsEgdP7PNcIIkNJUS5UU0U6NDA0Mi5JUV9MRVZFUkVEX0ZDRi5GWTIwMDgBAAAAFFgNAAIAAAAINzczNi4xMjUBCAAAAAUAAAABMQEAAAAKMTA1ODkx</t>
  </si>
  <si>
    <t>NTAzOQMAAAACNzkCAAAABDQ0MjIEAAAAATAHAAAACTkvMTgvMjAxOQgAAAAJMy8zMS8yMDA4CQAAAAEwSkb+nPs81wjzbqjT+zzXCCBDSVEuVFNFOjUzMzMuSVFfRElWX1NIQVJFLkZZMjAxMAEAAACJXA0AAgAAAAIxNgEIAAAABQAAAAExAQAAAAoxMzgyNzYzNzE3AwAAAAI3OQIAAAAEMzA1OAQAAAABMAcAAAAJOS8xOC8yMDE5CAAAAAkzLzMxLzIwMTAJAAAAATCpLyGd+zzXCMJzg9P7PNcIJUNJUS5FTlhUUEE6U0dPLklRX0dST1NTX01BUkdJTi5GWTIwMTUBAAAAAV0NAAIAAAAHMjUuMDU4NgEIAAAABQAAAAExAQAAAAoxODI5MjI2OTQ2AwAAAAI1MAIAAAAENDA3NAQAAAABMAcAAAAJOS8xOC8yMDE5CAAAAAoxMi8zMS8yMDE1CQAAAAEwwFuflvs81whBP+fU+zzXCCJDSVEuVFNFOjQwNjMuSVFfQ0FTSF9JTlZFU1QuRlkyMDEzAQAAAONXDQACAAAABy0xMTkyNTQBCAAAAAUAAAABMQEAAAAKMTYyNTQ1NzcwNwMAAAACNzkCAAAABDIwMDUEAAAAATAHAAAACTkvMTgvMjAxOQgAAAAJMy8zMS8yMDEzCQAAAAEwXj78m/s81wi5U+rT+zzXCCdDSVEuTllTRTpPQy5JUV9FQVJOSU5HX0NPX01BUkdJTi5GWTIwMTYBAAAAwn0EAAIAAAAGNy4wMjgzAQgAAAAFAAAAATEBAAAACjE5NDYyMjQ3NjUDAAAAAzE2MAIAAAAENDE4MQQAAAABMAcAAAAJOS8xOC8yMDE5CAAAAAoxMi8zMS8yMDE2CQAAAAEw+HAJlfs8</t>
  </si>
  <si>
    <t>1wiSo/TU+zzXCCZDSVEuVFNFOjUzMzMuSVFfRUZGRUNUX1RBWF9SQVRFLkZZMjAxNQEAAACJXA0AAgAAAAcyNC44Mjc1AQgAAAAFAAAAATEBAAAACjE3NDU5MTY2MjkDAAAAAjc5AgAAAAQ0Mzc2BAAAAAEwBwAAAAk5LzE4LzIwMTkIAAAACTMvMzEvMjAxNQkAAAABMKkRC537PNcIg3Sm0/s81wglQ0lRLlRTRTo0MDYzLklRX0RJTFVUX0VQU19JTkNMLkZZMjAxNQEAAADjVw0AAgAAAAozMDEuOTgxODcxAQgAAAAFAAAAATEBAAAACjE3NDU5MTY3ODMDAAAAAjc5AgAAAAE4BAAAAAEwBwAAAAk5LzE4LzIwMTkIAAAACTMvMzEvMjAxNQkAAAABMFT2xpv7PNcIEaL/0/s81wgfQ0lRLlRTRTo1MjE0LklRX0VCSVRfSU5ULkZZMjAxNgEAAABtWw0AAgAAAAkxNi42NTYzMzUBCAAAAAUAAAABMQEAAAAKMTgzNTAzODg2OQMAAAACNzkCAAAABDQxODkEAAAAATAHAAAACTkvMTgvMjAxOQgAAAAKMTIvMzEvMjAxNgkAAAABMK1Kdpb7PNcIX+Wd1Ps81wgdQ0lRLlNFSEs6MTEwOC5JUV9OSV9DRi5GWTIwMDgBAAAAT2lWAAIAAAAJMTIuNzgzNzgyAQgAAAAFAAAAATEBAAAACjEzNTQzMzY0MjYDAAAAAjMyAgAAAAQyMTUwBAAAAAEwBwAAAAk5LzE4LzIwMTkIAAAACjEyLzMxLzIwMDgJAAAAATCJYrKa+zzXCBbUCdT7PNcIJUNJUS5OWVNFOkdMVy5JUV9DQVBJVEFMX0xFQVNFUy5GWTIwMTABAAAAEKcCAAMAAAAAAIeR</t>
  </si>
  <si>
    <t>z5j7PNcI+rhZ1Ps81wgiQ0lRLlRTRTo1MjAyLklRX1FVSUNLX1JBVElPLkZZMjAxNQEAAAAnWw0AAgAAAAcwLjU1NTQzAQgAAAAFAAAAATEBAAAACjE3NDYwMzU4OTADAAAAAjc5AgAAAAQ0MTIxBAAAAAEwBwAAAAk5LzE4LzIwMTkIAAAACTMvMzEvMjAxNQkAAAABMJqYdpb7PNcIGAe81Ps81wg0Q0lRLk5ZU0U6UFBHLklRX1RPVEFMX09VVFNUQU5ESU5HX0ZJTElOR19EQVRFLkZZMjAxMwEAAADvfgQAAgAAAAoyNzcuMDIyNjc0AQQAAAAFAAAAATUBAAAACjE3NzY5MjA0NDgCAAAABTI0MTUzBgAAAAEwNhpemPs81wjA9oLU+zzXCCNDSVEuVFNFOjUyMTQuSVFfQkFTSUNfV0VJR0hULkZZMjAxMwEAAABtWw0AAgAAAAY5OS40ODIAlCs1n/s81wgZ8zLT+zzXCBtDSVEuVFNFOjQwNDIuSVFfR1BQRS5GWTIwMDkBAAAAFFgNAAIAAAAHMTAxMTI4MAEIAAAABQAAAAExAQAAAAoxMzgyNzYzNTEyAwAAAAI3OQIAAAAEMTE2OQQAAAABMAcAAAAJOS8xOC8yMDE5CAAAAAkzLzMxLzIwMDkJAAAAATBCbP6c+zzXCAQsudP7PNcIKUNJUS5UU0U6NDA0Mi5JUV9EQVlTX0lOVkVOVE9SWV9PVVQuRlkyMDE2AQAAABRYDQACAAAACTgwLjYwNDU0NgEIAAAABQAAAAExAQAAAAoxNzk4ODk1MDEzAwAAAAI3OQIAAAAENDAzNQQAAAABMAcAAAAJOS8xOC8yMDE5CAAAAAkzLzMxLzIwMTYJAAAAATBRcZ6W+zzXCOKo3dT7PNcI</t>
  </si>
  <si>
    <t>IUNJUS5FTlhUUEE6U0dPLklRX0FSX1RVUk5TLkZZMjAxOAEAAAABXQ0AAgAAAAg4LjI3MDQ0MQEIAAAABQAAAAExAQAAAAoxOTQ2NDI0MDQxAwAAAAI1MAIAAAAENDAwMQQAAAABMAcAAAAJOS8xOC8yMDE5CAAAAAoxMi8zMS8yMDE4CQAAAAEw2IKflvs81whBP+fU+zzXCCFDSVEuVFNFOjQwNDIuSVFfRUFSTklOR19DTy5GWTIwMTUBAAAAFFgNAAIAAAAFNjMyOTgBCAAAAAUAAAABMQEAAAAKMTc0NTM3ODY1MAMAAAACNzkCAAAAATcEAAAAATAHAAAACTkvMTgvMjAxOQgAAAAJMy8zMS8yMDE1CQAAAAEwzNoJnPs81wg1kKrT+zzXCCJDSVEuTllTRTpQUEcuSVFfRUJJVF9NQVJHSU4uRlkyMDEwAQAAAO9+BAACAAAABjkuNzUxOQEIAAAABQAAAAExAQAAAAoxNTg4NzkzNjc5AwAAAAMxNjACAAAABDQwNTMEAAAAATAHAAAACTkvMTgvMjAxOQgAAAAKMTIvMzEvMjAxMAkAAAABMNi5iZT7PNcICJMB1fs81wgZQ0lRLlRTRTo1MjAyLklRX0FSLkZZMjAxMAEAAAAnWw0AAgAAAAU5MzUzNAEIAAAABQAAAAExAQAAAAoxMzg2NzI0NDEwAwAAAAI3OQIAAAAEMTAyMQQAAAABMAcAAAAJOS8xOC8yMDE5CAAAAAkzLzMxLzIwMTAJAAAAATBzIDKf+zzXCJPcM9P7PNcIIENJUS5OWVNFOkdMVy5JUV9TVF9JTlZFU1QuRlkyMDE1AQAAABCnAgACAAAAAzEwMAEIAAAABQAAAAExAQAAAAoxODc0NTc3MzU0AwAAAAMxNjAC</t>
  </si>
  <si>
    <t>AAAABDEwNjkEAAAAATAHAAAACTkvMTgvMjAxOQgAAAAKMTIvMzEvMjAxNQkAAAABMJl+cpj7PNcI/j5+1Ps81wgpQ0lRLlRTRTo1MjAxLklRX0NPTU1PTl9QUkVGX0RJVl9DRi5GWTIwMTMBAAAA3VQNAAIAAAAGLTMwMDQ3AQgAAAAFAAAAATEBAAAACjE2Njg2NDMyMTgDAAAAAjc5AgAAAAQyMDcyBAAAAAEwBwAAAAk5LzE4LzIwMTkIAAAACjEyLzMxLzIwMTMJAAAAATBFgUag+zzXCCUfHNP7PNcIJUNJUS5UU0U6NTIwMi5JUV9MVF9ERUJUX0VRVUlUWS5GWTIwMTMBAAAAJ1sNAAIAAAAIMTg4LjM3OTcBCAAAAAUAAAABMQEAAAAKMTYyNTQ1NzU2MAMAAAACNzkCAAAABDQwODUEAAAAATAHAAAACTkvMTgvMjAxOQgAAAAJMy8zMS8yMDEzCQAAAAEwmph2lvs81wjlvsfU+zzXCCVDSVEuVFNFOjYzNjcuSVFfUkVUVVJOX0NBUElUQUwuRlkyMDE3AQAAAFRdDQACAAAABjguNTA1NQEIAAAABQAAAAExAQAAAAoxODQ4ODc5NTIwAwAAAAI3OQIAAAAENDM2MwQAAAABMAcAAAAJOS8xOC8yMDE5CAAAAAkzLzMxLzIwMTcJAAAAATBWlw2W+zzXCPGivNT7PNcIKENJUS5UU0U6NDA2My5JUV9DVVJSRU5UX1BPUlRfREVCVC5GWTIwMTIBAAAA41cNAAIAAAAENTQ1MgEIAAAABQAAAAExAQAAAAoxNTU0MTg5ODU0AwAAAAI3OQIAAAAEMTI5NwQAAAABMAcAAAAJOS8xOC8yMDE5CAAAAAkzLzMxLzIwMTIJAAAAATBoF/yb</t>
  </si>
  <si>
    <t>+zzXCNt6+NP7PNcIIENJUS5OWVNFOlBQRy5JUV9TVF9JTlZFU1QuRlkyMDE3AQAAAO9+BAACAAAAAjU5AQgAAAAFAAAAATEBAAAACjE5NDY0MTg2OTgDAAAAAzE2MAIAAAAEMTA2OQQAAAABMAcAAAAJOS8xOC8yMDE5CAAAAAoxMi8zMS8yMDE3CQAAAAEwv3fOl/s81whVGIzU+zzXCCBDSVEuRU5YVFBBOlNHTy5JUV9MVF9ERUJULkZZMjAxNAEAAAABXQ0AAgAAAAQ4NzEzAQgAAAAFAAAAATEBAAAACjE3NzgyMjM4MzIDAAAAAjUwAgAAAAQxMDQ5BAAAAAEwBwAAAAk5LzE4LzIwMTkIAAAACjEyLzMxLzIwMTQJAAAAATDCCcma+zzXCGdpxtP7PNcIIENJUS5UU0U6NTIwMS5JUV9MVF9JTlZFU1QuRlkyMDA3AQAAAN1UDQACAAAABjI4NzMzNwEIAAAABQAAAAExAQAAAAk4MTE2OTcxMzcDAAAAAjc5AgAAAAQxMDU0BAAAAAEwBwAAAAk5LzE4LzIwMTkIAAAACjEyLzMxLzIwMDcJAAAAATDuX0Sg+zzXCOevBNP7PNcIIUNJUS5UU0U6NTIwMS5JUV9FQklUREFfSU5ULkZZMjAxMQEAAADdVA0AAgAAAAk0Ni4wMDA4MjkBCAAAAAUAAAABMQEAAAAKMTU0MzY1ODQzOAMAAAACNzkCAAAABDQxOTAEAAAAATAHAAAACTkvMTgvMjAxOQgAAAAKMTIvMzEvMjAxMQkAAAABMEz0Zpf7PNcIkQG+1Ps81wgoQ0lRLkVOWFRQQTpTR08uSVFfQ0FTSF9DT05WRVJTSU9OLkZZMjAxOAEAAAABXQ0AAgAAAAg0NS40ODkyMgEIAAAA</t>
  </si>
  <si>
    <t>BQAAAAExAQAAAAoxOTQ2NDI0MDQxAwAAAAI1MAIAAAAENDE4NAQAAAABMAcAAAAJOS8xOC8yMDE5CAAAAAoxMi8zMS8yMDE4CQAAAAEw2IKflvs81wjjWtbU+zzXCCFDSVEuVFNFOjYzNjcuSVFfT1RIRVJfT1BFUi5GWTIwMTgBAAAAVF0NAAIAAAAFNDgwMDgBCAAAAAUAAAABMQEAAAAKMTg5NTAwMjQyMQMAAAACNzkCAAAAAzI2MAQAAAABMAcAAAAJOS8xOC8yMDE5CAAAAAkzLzMxLzIwMTgJAAAAATBkzBKe+zzXCLD5ktP7PNcIJkNJUS5UU0U6NDA2My5JUV9MVF9ERUJUX0NBUElUQUwuRlkyMDEyAQAAAONXDQACAAAABjAuMTE1OAEIAAAABQAAAAExAQAAAAoxNTU0MTg5ODU0AwAAAAI3OQIAAAAENDE4NwQAAAABMAcAAAAJOS8xOC8yMDE5CAAAAAkzLzMxLzIwMTIJAAAAATDrv56W+zzXCIwu5tT7PNcIKENJUS5FTlhUUEE6U0dPLklRX0FTU0VUX1dSSVRFRE9XTi5GWTIwMTUBAAAAAV0NAAIAAAAELTcyMAEIAAAABQAAAAExAQAAAAoxODI5MjI2OTQ2AwAAAAI1MAIAAAACMzIEAAAAATAHAAAACTkvMTgvMjAxOQgAAAAKMTIvMzEvMjAxNQkAAAABMMIwyZr7PNcIJ8Kt0/s81wgrQ0lRLlRTRTo1MjE0LklRX1JFVFVSTl9DT01NT05fRVFVSVRZLkZZMjAxNgEAAABtWw0AAgAAAAYwLjk3NjUBCAAAAAUAAAABMQEAAAAKMTgzNTAzODg2OQMAAAACNzkCAAAABTMzMzIwBAAAAAEwBwAAAAk5LzE4LzIwMTkI</t>
  </si>
  <si>
    <t>AAAACjEyLzMxLzIwMTYJAAAAATCtSnaW+zzXCDBgv9T7PNcII0NJUS5TRUhLOjExMDguSVFfR0FJTl9JTlZFU1QuRlkyMDEzAQAAAE9pVgADAAAAAABb/rKa+zzXCClUFNT7PNcIIUNJUS5OWVNFOkdMVy5JUV9PVEhFUl9PUEVSLkZZMjAxOAEAAAAQpwIAAwAAAAAAicxymPs81wgndlXU+zzXCCBDSVEuVFNFOjYzNjcuSVFfT1RIRVJfUkVWLkZZMjAxNAEAAABUXQ0AAwAAAAAAKI4Tnvs81wg2FYnT+zzXCCZDSVEuVFNFOjUyMDEuSVFfU0FMRVNfTUFSS0VUSU5HLkZZMjAwNwEAAADdVA0AAgAAAAU2ODg0NQEIAAAABQAAAAExAQAAAAk4MTE2OTcxMzcDAAAAAjc5AgAAAAUyMTU2MQQAAAABMAcAAAAJOS8xOC8yMDE5CAAAAAoxMi8zMS8yMDA3CQAAAAEw6ThEoPs81wh05wzT+zzXCChDSVEuTllTRTpPQy5JUV9ERUJUX0VRVUlWX05FVF9QQk8uRlkyMDA3AQAAAMJ9BAACAAAAAzEzNwEIAAAABQAAAAExAQAAAAoxMzI2MzA1OTc3AwAAAAMxNjACAAAABTIxNjc5BAAAAAEwBwAAAAk5LzE4LzIwMTkIAAAACjEyLzMxLzIwMDcJAAAAATDfe9uZ+zzXCOgcNtT7PNcII0NJUS5UU0U6NDA2My5JUV9JTlRFUkVTVF9FWFAuRlkyMDE1AQAAAONXDQACAAAABC03OTABCAAAAAUAAAABMQEAAAAKMTc0NTkxNjc4MwMAAAACNzkCAAAAAjgyBAAAAAEwBwAAAAk5LzE4LzIwMTkIAAAACTMvMzEvMjAxNQkAAAABMFT2xpv7</t>
  </si>
  <si>
    <t>PNcIWnv/0/s81wgwQ0lRLlRTRTo1MjAxLklRX1RPVEFMX09VVFNUQU5ESU5HX0JTX0RBVEUuRlkyMDE0AQAAAN1UDQACAAAACjIzMS4xNjg1MTkBBAAAAAUAAAABNQEAAAAKMTcyNzI4MzI4MAIAAAAFMjQxNTIGAAAAATBWqEag+zzXCN6vINP7PNcIJkNJUS5UU0U6NjM2Ny5JUV9QRVJJT0RMRU5HVEhfSVMuRlkyMDE2AQAAAFRdDQABAAAAAjEyADKlEp77PNcIx6uS0/s81wgoQ0lRLk5ZU0U6R0xXLklRX01BUktFVENBUC4yMDE4LzEyLzMxLkpQWQEAAAAQpwIAAgAAAA4yNjUyOTE0Ljg5OTg4NQEGAAAABQAAAAExAQAAAAoxOTE1ODM0NjEzAwAAAAI3OQIAAAAGMTAwMDU0BAAAAAEwBwAAAAoxMi8zMS8yMDE4KB79tPs81wgYmcDk+zzXCCRDSVEuTllTRTpQUEcuSVFfT1RIRVJfTElBQl9MVC5GWTIwMTgBAAAA734EAAIAAAADODQyAQgAAAAFAAAAATEBAAAACjE5NDY0MTg3MDcDAAAAAzE2MAIAAAAEMTA2MgQAAAABMAcAAAAJOS8xOC8yMDE5CAAAAAoxMi8zMS8yMDE4CQAAAAEwv3fOl/s81wisEpXU+zzXCCpDSVEuTllTRTpPQy5JUV9NSU5PUklUWV9JTlRFUkVTVF9JUy5GWTIwMDcBAAAAwn0EAAIAAAACLTMBCAAAAAUAAAABMQEAAAAKMTMyNjMwNTk3NwMAAAADMTYwAgAAAAI4MwQAAAABMAcAAAAJOS8xOC8yMDE5CAAAAAoxMi8zMS8yMDA3CQAAAAEw33vbmfs81wj19TXU+zzXCC1DSVEuVFNFOjQw</t>
  </si>
  <si>
    <t>NjMuSVFfREVGX1RBWF9BU1NFVFNfQ1VSUkVOVC5GWTIwMDkBAAAA41cNAAIAAAAFMzYwOTgBCAAAAAUAAAABMQEAAAAKMTM4Mjc2MzczMwMAAAACNzkCAAAABDExMTcEAAAAATAHAAAACTkvMTgvMjAxOQgAAAAJMy8zMS8yMDA5CQAAAAEwqaH7m/s81wgyavfT+zzXCCdDSVEuTllTRTpPQy5JUV9FQVJOSU5HX0NPX01BUkdJTi5GWTIwMDcBAAAAwn0EAAIAAAAGMC41ODI1AQgAAAAFAAAAATEBAAAACjEzMjYzMDU5NzcDAAAAAzE2MAIAAAAENDE4MQQAAAABMAcAAAAJOS8xOC8yMDE5CAAAAAoxMi8zMS8yMDA3CQAAAAEwCCMJlfs81whYo9/U+zzXCB9DSVEuVFNFOjQwNDIuSVFfT1BFUl9JTkMuRlkyMDEyAQAAABRYDQACAAAABTIzNzM4AQgAAAAFAAAAATEBAAAACjE1NTQzMzcxNTkDAAAAAjc5AgAAAAIyMQQAAAABMAcAAAAJOS8xOC8yMDE5CAAAAAkzLzMxLzIwMTIJAAAAATAluv6c+zzXCPnj0tP7PNcIJkNJUS5UU0U6NjM2Ny5JUV9TQUxFU19NQVJLRVRJTkcuRlkyMDA4AQAAAFRdDQACAAAABjEwNjA1NAEIAAAABQAAAAExAQAAAAoxMDU4OTE1MDE0AwAAAAI3OQIAAAAFMjE1NjEEAAAAATAHAAAACTkvMTgvMjAxOQgAAAAJMy8zMS8yMDA4CQAAAAEw88Eunvs81wjyZ0jT+zzXCCNDSVEuVFNFOjUyMDIuSVFfSU5URVJFU1RfRVhQLkZZMjAxNQEAAAAnWw0AAgAAAAYtMTk2OTcBCAAAAAUAAAABMQEA</t>
  </si>
  <si>
    <t>AAAKMTc0NjAzNTg5MAMAAAACNzkCAAAAAjgyBAAAAAEwBwAAAAk5LzE4LzIwMTkIAAAACTMvMzEvMjAxNQkAAAABMN1MLp77PNcIeztK0/s81wgqQ0lRLlRTRTo1MjE0LklRX1RPVEFMX0VRVUlUWS5GWTIwMDguLi4uSlBZAQAAAG1bDQACAAAABjM0Nzc4NQEIAAAABQAAAAExAQAAAAoxMDYxMjAwMDA4AwAAAAI3OQIAAAAEMTI3NQQAAAABMAcAAAAJOS8xOC8yMDE5CAAAAAkzLzMxLzIwMDgJAAAAATAFi2OV+zzXCCO6D9X7PNcIG0NJUS5UU0U6NjM2Ny5JUV9HUFBFLkZZMjAxMAEAAABUXQ0AAgAAAAY2OTEwODkBCAAAAAUAAAABMQEAAAAKMTM4NjcyMzc4MQMAAAACNzkCAAAABDExNjkEAAAAATAHAAAACTkvMTgvMjAxOQgAAAAJMy8zMS8yMDEwCQAAAAEwRRkTnvs81wjzV3jT+zzXCB5DSVEuVFNFOjQwNjMuSVFfV0lQX0lOVi5GWTIwMTQBAAAA41cNAAIAAAAFMTM4NDQBCAAAAAUAAAABMQEAAAAKMTY4NjYzODQyMAMAAAACNzkCAAAABDMyMTkEAAAAATAHAAAACTkvMTgvMjAxOQgAAAAJMy8zMS8yMDE0CQAAAAEwXj78m/s81wijoerT+zzXCCBDSVEuVFNFOjUyMDEuSVFfQ0FTSF9PUEVSLkZZMjAxOAEAAADdVA0AAgAAAAYxODkyODcBCAAAAAUAAAABMQEAAAAKMTk1MjI4NDYzMQMAAAACNzkCAAAABDIwMDYEAAAAATAHAAAACTkvMTgvMjAxOQgAAAAKMTIvMzEvMjAxOAkAAAABMP0dR6D7PNcIraQd</t>
  </si>
  <si>
    <t>0/s81wgdQ0lRLk5ZU0U6R0xXLklRX0dBX0VYUC5GWTIwMTcBAAAAEKcCAAMAAAAAAInMcpj7PNcIzRdp1Ps81wgvQ0lRLlNFSEs6MTEwOC5JUV9UT1RBTF9MSUFCX1RPVEFMX0FTU0VUUy5GWTIwMTUBAAAAT2lWAAIAAAAHNzguODE3NQEIAAAABQAAAAExAQAAAAoxODM2NzA2NzExAwAAAAIzMgIAAAAENDE4OAQAAAABMAcAAAAJOS8xOC8yMDE5CAAAAAoxMi8zMS8yMDE1CQAAAAEwEvwIlfs81wgDP9LU+zzXCCNDSVEuVFNFOjYzNjcuSVFfSU5URVJFU1RfRVhQLkZZMjAxNAEAAABUXQ0AAgAAAAUtOTQ1NAEIAAAABQAAAAExAQAAAAoxNjg3MzQyNTg3AwAAAAI3OQIAAAACODIEAAAAATAHAAAACTkvMTgvMjAxOQgAAAAJMy8zMS8yMDE0CQAAAAEwKI4Tnvs81whdhGjT+zzXCB9DSVEuVFNFOjQwNjMuSVFfT1BFUl9JTkMuRlkyMDEyAQAAAONXDQACAAAABjE0OTYzNAEIAAAABQAAAAExAQAAAAoxNTU0MTg5ODU0AwAAAAI3OQIAAAACMjEEAAAAATAHAAAACTkvMTgvMjAxOQgAAAAJMy8zMS8yMDEyCQAAAAEwdPD7m/s81wjZbr3T+zzXCCdDSVEuU0VISzoxMTA4LklRX0xPQU5TX1JFQ0VJVl9MVC5GWTIwMTEBAAAAT2lWAAMAAAAAAIrXspr7PNcIzPr00/s81wgrQ0lRLlRTRTo1MjE0LklRX01JTk9SSVRZX0lOVEVSRVNUX0lTLkZZMjAxNwEAAABtWw0AAgAAAAQtNTA0AQgAAAAFAAAAATEBAAAACjE4ODE5</t>
  </si>
  <si>
    <t>MzE2NTEDAAAAAjc5AgAAAAI4MwQAAAABMAcAAAAJOS8xOC8yMDE5CAAAAAoxMi8zMS8yMDE3CQAAAAEwZKE1n/s81wjXgz7T+zzXCCZDSVEuVFNFOjUyMDEuSVFfRVhUUkFfQUNDX0lURU1TLkZZMjAwOQEAAADdVA0AAwAAAAAAVqhGoPs81wjO4A7T+zzXCCBDSVEuVFNFOjUyMDIuSVFfQ0FTSF9PUEVSLkZZMjAxOQEAAAAnWw0AAgAAAAUyOTAzMAEIAAAABQAAAAExAQAAAAoxOTcwMjEyOTM1AwAAAAI3OQIAAAAEMjAwNgQAAAABMAcAAAAJOS8xOC8yMDE5CAAAAAkzLzMxLzIwMTkJAAAAATDzwS6e+zzXCGBiZtP7PNcIJkNJUS5TRUhLOjExMDguSVFfUFJPVl9CQURfREVCVFMuRlkyMDEyAQAAAE9pVgADAAAAAACK17Ka+zzXCBj16NP7PNcIIENJUS5UU0U6NTIwMi5JUV9ESVZFU1RfQ0YuRlkyMDE5AQAAACdbDQACAAAAAjE1AQgAAAAFAAAAATEBAAAACjE5NzAyMTI5MzUDAAAAAjc5AgAAAAQyMDc3BAAAAAEwBwAAAAk5LzE4LzIwMTkIAAAACTMvMzEvMjAxOQkAAAABMPPBLp77PNcIYGJm0/s81wgoQ0lRLlRTRTo0MDQyLklRX0ZJWEVEX0FTU0VUX1RVUk5TLkZZMjAxNAEAAAAUWA0AAgAAAAgzLjI2NDQ1NAEIAAAABQAAAAExAQAAAAoxNjg2NjM3NzU1AwAAAAI3OQIAAAAENDA2NgQAAAABMAcAAAAJOS8xOC8yMDE5CAAAAAkzLzMxLzIwMTQJAAAAATApMw6W+zzXCIDEzNT7PNcIJUNJUS5TRUhLOjEx</t>
  </si>
  <si>
    <t>MDguSVFfQ1VSUkVOVF9SQVRJTy5GWTIwMDcBAAAAT2lWAAIAAAAIMC4zNzI1NTMBCAAAAAUAAAABMQEAAAAKMTU1NjIzNDAxMgMAAAACMzICAAAABDQwMzAEAAAAATAHAAAACTkvMTgvMjAxOQgAAAAIMS8xLzIwMDgJAAAAATCrqZ+W+zzXCA6p69T7PNcIKENJUS5OWVNFOlBQRy5JUV9GSVhFRF9BU1NFVF9UVVJOUy5GWTIwMTUBAAAA734EAAIAAAAINC44MTYwMjkBCAAAAAUAAAABMQEAAAAKMTg5NDUwMjc2MQMAAAADMTYwAgAAAAQ0MDY2BAAAAAEwBwAAAAk5LzE4LzIwMTkIAAAACjEyLzMxLzIwMTUJAAAAATDHB4qU+zzXCPPgAdX7PNcIKENJUS5UU0U6NDA2My5JUV9UT1RBTF9ERUJUX1JFUEFJRC5GWTIwMDkBAAAA41cNAAIAAAAFLTY3NzYBCAAAAAUAAAABMQEAAAAKMTM4Mjc2MzczMwMAAAACNzkCAAAABDIxNjYEAAAAATAHAAAACTkvMTgvMjAxOQgAAAAJMy8zMS8yMDA5CQAAAAEwqaH7m/s81wgePd3T+zzXCCBDSVEuTllTRTpQUEcuSVFfU1RfSU5WRVNULkZZMjAwOAEAAADvfgQAAwAAAAAApxtzmPs81wjOPnDU+zzXCCVDSVEuTllTRTpQUEcuSVFfTFRfREVCVF9JU1NVRUQuRlkyMDEwAQAAAO9+BAACAAAAAzk5OAEIAAAABQAAAAExAQAAAAoxNTg4NzkzNjc5AwAAAAMxNjACAAAABDIwMzQEAAAAATAHAAAACTkvMTgvMjAxOQgAAAAKMTIvMzEvMjAxMAkAAAABMFSlXZj7PNcIyU+G1Ps81wgq</t>
  </si>
  <si>
    <t>Q0lRLlRTRTo0MDYzLklRX1RPVEFMX0VRVUlUWS5GWTIwMTguLi4uSlBZAQAAAONXDQACAAAABzI0MTMwMjQBCAAAAAUAAAABMQEAAAAKMTg5NTE4MzkxNAMAAAACNzkCAAAABDEyNzUEAAAAATAHAAAACTkvMTgvMjAxOQgAAAAJMy8zMS8yMDE4CQAAAAEwBYtjlfs81wiHtArV+zzXCBlDSVEuTllTRTpPQy5JUV9SRVYuRlkyMDA4AQAAAMJ9BAACAAAABDU4NDcBCAAAAAUAAAABMQEAAAAKMTQzMDIxNDUxNAMAAAADMTYwAgAAAAMxMTIEAAAAATAHAAAACTkvMTgvMjAxOQgAAAAKMTIvMzEvMjAwOAkAAAABMN9725n7PNcIwHUy1Ps81wgeQ0lRLlRTRTo2MzY3LklRX1JBV19JTlYuRlkyMDE3AQAAAFRdDQACAAAABTY2NTY1AQgAAAAFAAAAATEBAAAACjE4NDg4Nzk1MjADAAAAAjc5AgAAAAQzMTcxBAAAAAEwBwAAAAk5LzE4LzIwMTkIAAAACTMvMzEvMjAxNwkAAAABMDKlEp77PNcIKLxp0/s81wgkQ0lRLk5ZU0U6UFBHLklRX0VCSVREQV9NQVJHSU4uRlkyMDE3AQAAAO9+BAACAAAABzE2LjU4NTIBCAAAAAUAAAABMQEAAAAKMTk0NjQxODY5OAMAAAADMTYwAgAAAAQ0MDQ3BAAAAAEwBwAAAAk5LzE4LzIwMTkIAAAACjEyLzMxLzIwMTcJAAAAATDHB4qU+zzXCOdVCdX7PNcIJUNJUS5OWVNFOlBQRy5JUV9QUkVGX0RJVl9PVEhFUi5GWTIwMTABAAAA734EAAMAAAAAAFSlXZj7PNcIwdpw1Ps81wggQ0lRLlRT</t>
  </si>
  <si>
    <t>RTo0MDQyLklRX09USEVSX1JFVi5GWTIwMDkBAAAAFFgNAAMAAAAAAEpG/pz7PNcIlk3J0/s81wghQ0lRLk5ZU0U6R0xXLklRX09USEVSX09QRVIuRlkyMDA3AQAAABCnAgADAAAAAAAiebeZ+zzXCL64RNT7PNcIJENJUS5UU0U6NTIwMi5JUV9FQklUREEuRlkyMDE1Li4uLkpQWQEAAAAnWw0AAgAAAAU2MjkzMwEIAAAABQAAAAExAQAAAAoxNzQ2MDM1ODkwAwAAAAI3OQIAAAAENDA1MQQAAAABMAcAAAAJOS8xOC8yMDE5CAAAAAkzLzMxLzIwMTUJAAAAATAGPmOV+zzXCByTCNX7PNcIKENJUS5UU0U6NTMzMy5JUV9DVVJSRU5UX1BPUlRfREVCVC5GWTIwMDkBAAAAiVwNAAIAAAAFMjkzOTEBCAAAAAUAAAABMQEAAAAKMTM4Mjc2Mzc0NwMAAAACNzkCAAAABDEyOTcEAAAAATAHAAAACTkvMTgvMjAxOQgAAAAJMy8zMS8yMDA5CQAAAAEwzgchnfs81wjYn17T+zzXCB1DSVEuRU5YVFBBOlNHTy5JUV9OUFBFLkZZMjAxMAEAAAABXQ0AAgAAAAUxMzcyNwEIAAAABQAAAAExAQAAAAoxNTI2MTgyNzc0AwAAAAI1MAIAAAAEMTAwNAQAAAABMAcAAAAJOS8xOC8yMDE5CAAAAAoxMi8zMS8yMDEwCQAAAAEwbVD3mvs81wiiAA/U+zzXCCRDSVEuTllTRTpHTFcuSVFfT1RIRVJfTElBQl9MVC5GWTIwMTABAAAAEKcCAAIAAAAEMTI0NgEIAAAABQAAAAExAQAAAAoxNTg3NjMyMzAwAwAAAAMxNjACAAAABDEwNjIEAAAAATAH</t>
  </si>
  <si>
    <t>AAAACTkvMTgvMjAxOQgAAAAKMTIvMzEvMjAxMAkAAAABMIeRz5j7PNcIKbln1Ps81wglQ0lRLk5ZU0U6UFBHLklRX1NUX0RFQlRfSVNTVUVELkZZMjAxOAEAAADvfgQAAwAAAAAAvJ7Ol/s81wg4jYzU+zzXCB9DSVEuTllTRTpPQy5JUV9ESVZFU1RfQ0YuRlkyMDEyAQAAAMJ9BAADAAAAAADPd3+Z+zzXCHqXUNT7PNcIIENJUS5OWVNFOk9DLklRX0NBU0hfRklOQU4uRlkyMDA5AQAAAMJ9BAACAAAAAy0xNwEIAAAABQAAAAExAQAAAAoxNTA0NTI1MTQ3AwAAAAMxNjACAAAABDIwMDQEAAAAATAHAAAACTkvMTgvMjAxOQgAAAAKMTIvMzEvMjAwOQkAAAABMEoqf5n7PNcIf1Q+1Ps81wgmQ0lRLlRTRTo1MzMzLklRX0NBU0hfQUNRVUlSRV9DRi5GWTIwMTkBAAAAiVwNAAMAAAAAAI2GC537PNcINMKf0/s81wglQ0lRLlRTRTo2MzY3LklRX0dXX0lOVEFOX0FNT1JULkZZMjAxNgEAAABUXQ0AAgAAAAUyNjI4MQEIAAAABQAAAAExAQAAAAoxNzk4ODk1MDExAwAAAAI3OQIAAAACMzEEAAAAATAHAAAACTkvMTgvMjAxOQgAAAAJMy8zMS8yMDE2CQAAAAEwP34Snvs81wh4CpvT+zzXCCZDSVEuVFNFOjQwNjMuSVFfTE9BTlNfUkVDRUlWX0xULkZZMjAxNQEAAADjVw0AAgAAAAQ3NjA0AQgAAAAFAAAAATEBAAAACjE3NDU5MTY3ODMDAAAAAjc5AgAAAAQxMDUwBAAAAAEwBwAAAAk5LzE4LzIwMTkIAAAACTMvMzEvMjAx</t>
  </si>
  <si>
    <t>NQkAAAABMFT2xpv7PNcIAMn/0/s81wgjQ0lRLk5ZU0U6T0MuSVFfRUJJVERBLkZZMjAxMy4uLi5KUFkBAAAAwn0EAAIAAAAIODEyODAuOTUBCAAAAAUAAAABMQEAAAAKMTc3NTU3NDczMwMAAAACNzkCAAAABDQwNTEEAAAAATAHAAAACTkvMTgvMjAxOQgAAAAKMTIvMzEvMjAxMwkAAAABMBRkY5X7PNcI8ZL61Ps81wgmQ0lRLlRTRTo0MDQyLklRX0xUX0RFQlRfQ0FQSVRBTC5GWTIwMDkBAAAAFFgNAAIAAAAHMzQuMTQ1NAEIAAAABQAAAAExAQAAAAoxMzgyNzYzNTEyAwAAAAI3OQIAAAAENDE4NwQAAAABMAcAAAAJOS8xOC8yMDE5CAAAAAkzLzMxLzIwMDkJAAAAATApMw6W+zzXCAE03dT7PNcIIkNJUS5FTlhUUEE6U0dPLklRX0NIQU5HRV9BUC5GWTIwMTQBAAAAAV0NAAMAAAAAAMIwyZr7PNcIJ4UQ1Ps81wgnQ0lRLlRTRTo2MzY3LklRX1RPVEFMX1JFVi5GWTIwMTUuLi4uSlBZAQAAAFRdDQACAAAABzE5MTUwMTMBCAAAAAUAAAABMQEAAAAKMTc0NTkxNjUxNgMAAAACNzkCAAAAAjI4BAAAAAEwBwAAAAk5LzE4LzIwMTkIAAAACTMvMzEvMjAxNQkAAAABMLYuipT7PNcIrxgK1fs81wglQ0lRLlRTRTo0MDYzLklRX0xUX0RFQlRfSVNTVUVELkZZMjAxOAEAAADjVw0AAgAAAAQyMDEyAQgAAAAFAAAAATEBAAAACjE4OTUxODM5MTQDAAAAAjc5AgAAAAQyMDM0BAAAAAEwBwAAAAk5LzE4LzIwMTkIAAAACTMv</t>
  </si>
  <si>
    <t>MzEvMjAxOAkAAAABMCmSx5v7PNcIJQDs0/s81wgjQ0lRLlRTRTo0MDQyLklRX09USEVSX0VRVUlUWS5GWTIwMTIBAAAAFFgNAAIAAAAFLTc0NjABCAAAAAUAAAABMQEAAAAKMTU1NDMzNzE1OQMAAAACNzkCAAAABDEwMjgEAAAAATAHAAAACTkvMTgvMjAxOQgAAAAJMy8zMS8yMDEyCQAAAAEwHOH+nPs81wi8c3XT+zzXCCdDSVEuTllTRTpPQy5JUV9NSU5PUklUWV9JTlRFUkVTVC5GWTIwMTYBAAAAwn0EAAIAAAACNDABCAAAAAUAAAABMQEAAAAKMTk0NjIyNDc2NQMAAAADMTYwAgAAAAQxMDUyBAAAAAEwBwAAAAk5LzE4LzIwMTkIAAAACjEyLzMxLzIwMTYJAAAAATA3K7eZ+zzXCDLwMNT7PNcIJ0NJUS5FTlhUUEE6U0dPLklRX0xUX0RFQlRfUkVQQUlELkZZMjAxOAEAAAABXQ0AAgAAAAQtOTYyAQgAAAAFAAAAATEBAAAACjE5NDY0MjQwNDEDAAAAAjUwAgAAAAQyMDM2BAAAAAEwBwAAAAk5LzE4LzIwMTkIAAAACjEyLzMxLzIwMTgJAAAAATBMzMma+zzXCLDk/NP7PNcIJkNJUS5UU0U6NDA0Mi5JUV9MVF9ERUJUX0NBUElUQUwuRlkyMDE3AQAAABRYDQACAAAABTkuNzY5AQgAAAAFAAAAATEBAAAACjE4NDg2NzMyODcDAAAAAjc5AgAAAAQ0MTg3BAAAAAEwBwAAAAk5LzE4LzIwMTkIAAAACTMvMzEvMjAxNwkAAAABMPWYnpb7PNcI4qjd1Ps81wgjQ0lRLk5ZU0U6UFBHLklRX0dST1NTX01BUkdJTi5GWTIw</t>
  </si>
  <si>
    <t>MTQBAAAA734EAAIAAAAHNDMuNTYwMgEIAAAABQAAAAExAQAAAAoxODI4MTEyNjAxAwAAAAMxNjACAAAABDQwNzQEAAAAATAHAAAACTkvMTgvMjAxOQgAAAAKMTIvMzEvMjAxNAkAAAABMM7giZT7PNcInyP41Ps81wgjQ0lRLlRTRTo1MjE0LklRX0RJTFVUX1dFSUdIVC5GWTIwMDgBAAAAbVsNAAIAAAAJOTYuMjQ1MTUzAAX0RZ/7PNcIXXgt0/s81wghQ0lRLk5ZU0U6R0xXLklRX05FVF9DSEFOR0UuRlkyMDEwAQAAABCnAgACAAAABDIwNTcBCAAAAAUAAAABMQEAAAAKMTU4NzYzMjMwMAMAAAADMTYwAgAAAAQyMDkzBAAAAAEwBwAAAAk5LzE4LzIwMTkIAAAACjEyLzMxLzIwMTAJAAAAATCEt8+Y+zzXCHfwTNT7PNcIKUNJUS5FTlhUUEE6U0dPLklRX0RBWVNfUEFZQUJMRV9PVVQuRlkyMDA5AQAAAAFdDQACAAAACDcxLjUxMjI2AQgAAAAFAAAAATEBAAAACjE0NDAyMjQ3OTQDAAAAAjUwAgAAAAQ0MTgzBAAAAAEwBwAAAAk5LzE4LzIwMTkIAAAACjEyLzMxLzIwMDkJAAAAATDPNJ+W+zzXCCTK0dT7PNcIH0NJUS5OWVNFOlBQRy5JUV9EQV9TVVBQTC5GWTIwMDcBAAAA734EAAIAAAADMzQ1AQgAAAAFAAAAATEBAAAACjEzMjY3MjQzNzkDAAAAAzE2MAIAAAACNDEEAAAAATAHAAAACTkvMTgvMjAxOQgAAAAKMTIvMzEvMjAwNwkAAAABMMP0cpj7PNcIJ3ZV1Ps81wggQ0lRLlRTRTo1MjE0LklRX1NUX0lOVkVT</t>
  </si>
  <si>
    <t>VC5GWTIwMTUBAAAAbVsNAAMAAAAAAG16NZ/7PNcIV35V0/s81wgpQ0lRLk5ZU0U6T0MuSVFfSU5DX1RBWF9QQVlfQ1VSUkVOVC5GWTIwMDcBAAAAwn0EAAMAAAAAAN9725n7PNcIwHUy1Ps81wgkQ0lRLk5ZU0U6R0xXLklRX0lOQ19FUVVJVFlfQ0YuRlkyMDE2AQAAABCnAgACAAAABC0yODQBCAAAAAUAAAABMQEAAAAKMTk0NDUyNTU5NAMAAAADMTYwAgAAAAQyMDg2BAAAAAEwBwAAAAk5LzE4LzIwMTkIAAAACjEyLzMxLzIwMTYJAAAAATCKpXKY+zzXCPlJc9T7PNcIIUNJUS5UU0U6NTMzMy5JUV9DT01NT05fUkVQLkZZMjAxOQEAAACJXA0AAwAAAAAAjYYLnfs81wg0wp/T+zzXCC9DSVEuU0VISzoxMTA4LklRX01JTk9SSVRZX0lOVEVSRVNUX1RPVEFMLkZZMjAxNAEAAABPaVYAAgAAAAotODguNzg4NTM0AQgAAAAFAAAAATEBAAAACjE3ODIwMTEzMTYDAAAAAjMyAgAAAAQxMzEyBAAAAAEwBwAAAAk5LzE4LzIwMTkIAAAACjEyLzMxLzIwMTQJAAAAATA039qZ+zzXCBbJFNT7PNcIIENJUS5UU0U6NDA2My5JUV9QQVJUX1RJTUUuRlkyMDExAQAAAONXDQADAAAAAAB08Pub+zzXCNluvdP7PNcIG0NJUS5UU0U6NDA2My5JUV9HUFBFLkZZMjAxMwEAAADjVw0AAwAAAAAAaBf8m/s81wjQlb3T+zzXCC9DSVEuU0VISzoxMTA4LklRX1RPVEFMX0xJQUJfVE9UQUxfQVNTRVRTLkZZMjAxMwEAAABPaVYAAgAAAAgx</t>
  </si>
  <si>
    <t>MDMuMjUzMgEIAAAABQAAAAExAQAAAAoxNzI4NjczMzM5AwAAAAIzMgIAAAAENDE4OAQAAAABMAcAAAAJOS8xOC8yMDE5CAAAAAoxMi8zMS8yMDEzCQAAAAEwHtUIlfs81whVP+7U+zzXCCZDSVEuU0VISzoxMTA4LklRX1BST1ZfQkFEX0RFQlRTLkZZMjAxNAEAAABPaVYAAgAAAAczLjczNDQ5AQgAAAAFAAAAATEBAAAACjE3ODIwMTEzMTYDAAAAAjMyAgAAAAI5NQQAAAABMAcAAAAJOS8xOC8yMDE5CAAAAAoxMi8zMS8yMDE0CQAAAAEwppS1mvs81whizv3T+zzXCCNDSVEuTllTRTpPQy5JUV9FUVVJVFlfTUVUSE9ELkZZMjAxOAEAAADCfQQAAgAAAAI1MQEIAAAABQAAAAExAQAAAAoxOTQ2MjI0NzY2AwAAAAMxNjACAAAABDMwNjMEAAAAATAHAAAACTkvMTgvMjAxOQgAAAAKMTIvMzEvMjAxOAkAAAABMCxSt5n7PNcIXVpY1Ps81wgoQ0lRLlRTRTo1MzMzLklRX1RPVEFMX0RFQlRfRUJJVERBLkZZMjAxMgEAAACJXA0AAgAAAAgyLjk0ODU4MgEIAAAABQAAAAExAQAAAAoxNTU0OTUwNTk3AwAAAAI3OQIAAAAENDE5MgQAAAABMAcAAAAJOS8xOC8yMDE5CAAAAAkzLzMxLzIwMTIJAAAAATA+5Q2W+zzXCIJ2xdT7PNcIGUNJUS5OWVNFOlBQRy5JUV9ETy5GWTIwMTIBAAAA734EAAIAAAADMzg0AQgAAAAFAAAAATEBAAAACjE3MTk5MTY4MDkDAAAAAzE2MAIAAAACNDAEAAAAATAHAAAACTkvMTgvMjAxOQgAAAAK</t>
  </si>
  <si>
    <t>MTIvMzEvMjAxMgkAAAABMEXzXZj7PNcIzYGC1Ps81wgjQ0lRLlRTRTo1MjAyLklRX0JBU0lDX1dFSUdIVC5GWTIwMDgBAAAAJ1sNAAIAAAAHNjYuODMxOABZrDGf+zzXCHIUNdP7PNcIJUNJUS5UU0U6NTMzMy5JUV9PVEhFUl9DQV9TVVBQTC5GWTIwMTkBAAAAiVwNAAIAAAAFMjQ4ODgBCAAAAAUAAAABMQEAAAAKMTk2OTMwNDIyNAMAAAACNzkCAAAABDEwNTUEAAAAATAHAAAACTkvMTgvMjAxOQgAAAAJMy8zMS8yMDE5CQAAAAEwnF8Lnfs81wjUscjT+zzXCB9DSVEuVFNFOjUzMzMuSVFfT1BFUl9JTkMuRlkyMDE4AQAAAIlcDQACAAAABTcwNzc3AQgAAAAFAAAAATEBAAAACjE4OTQ4MzIzNTMDAAAAAjc5AgAAAAIyMQQAAAABMAcAAAAJOS8xOC8yMDE5CAAAAAkzLzMxLzIwMTgJAAAAATCcXwud+zzXCIDp0NP7PNcIH0NJUS5UU0U6NDA0Mi5JUV9EQV9TVVBQTC5GWTIwMTIBAAAAFFgNAAIAAAAEMzg4MAEIAAAABQAAAAExAQAAAAoxNTU0MzM3MTU5AwAAAAI3OQIAAAACNDEEAAAAATAHAAAACTkvMTgvMjAxOQgAAAAJMy8zMS8yMDEyCQAAAAEwJbr+nPs81wiLJsLT+zzXCCdDSVEuTllTRTpPQy5JUV9UT1RBTF9ERUJUX0VCSVREQS5GWTIwMDgBAAAAwn0EAAIAAAAINC4xNDU3OTQBCAAAAAUAAAABMQEAAAAKMTQzMDIxNDUxNAMAAAADMTYwAgAAAAQ0MTkyBAAAAAEwBwAAAAk5LzE4LzIwMTkIAAAACjEy</t>
  </si>
  <si>
    <t>LzMxLzIwMDgJAAAAATAIIwmV+zzXCMAS6dT7PNcIKUNJUS5UU0U6NTIwMS5JUV9DT01NT05fUFJFRl9ESVZfQ0YuRlkyMDA4AQAAAN1UDQADAAAAAABFgUag+zzXCMvhB9P7PNcILUNJUS5OWVNFOkdMVy5JUV9DQVNIX0NPTlZFUlNJT04uRlkyMDE2Li4uLkpQWQEAAAAQpwIAAgAAAAg4NC4wMDI0OQEIAAAABQAAAAExAQAAAAoxOTQ0NTI1NTk0AwAAAAMxNjACAAAABDQxODQEAAAAATAHAAAACTkvMTgvMjAxOQgAAAAKMTIvMzEvMjAxNgkAAAABMPuxY5X7PNcI5koU1fs81wgfQ0lRLlRTRTo0MDQyLklRX0VCSVRfSU5ULkZZMjAxMwEAAAAUWA0AAgAAAAg1LjczODY4MQEIAAAABQAAAAExAQAAAAoxNjI1NDU3NjIzAwAAAAI3OQIAAAAENDE4OQQAAAABMAcAAAAJOS8xOC8yMDE5CAAAAAkzLzMxLzIwMTMJAAAAATApMw6W+zzXCGQu2NT7PNcIJUNJUS5UU0U6NTMzMy5JUV9MVF9ERUJUX0lTU1VFRC5GWTIwMTYBAAAAiVwNAAIAAAAFMTY4MjUBCAAAAAUAAAABMQEAAAAKMTc5ODg5NDk2NgMAAAACNzkCAAAABDIwMzQEAAAAATAHAAAACTkvMTgvMjAxOQgAAAAJMy8zMS8yMDE2CQAAAAEwrTgLnfs81wivdNDT+zzXCCRDSVEuTllTRTpHTFcuSVFfVU5MRVZFUkVEX0ZDRi5GWTIwMTEBAAAAEKcCAAIAAAAHLTQ0Mi4yNQEIAAAABQAAAAExAQAAAAoxNjU3NDc5NjUzAwAAAAMxNjACAAAABDQ0MjMEAAAAATAH</t>
  </si>
  <si>
    <t>AAAACTkvMTgvMjAxOQgAAAAKMTIvMzEvMjAxMQkAAAABMIffz5j7PNcIEAdo1Ps81wgkQ0lRLlRTRTo1MjE0LklRX01BUktFVENBUC4yMDExLzAzLzMxAQAAAG1bDQACAAAACjU4NTk5OS42MzQBBgAAAAUAAAABMQEAAAAKMTQyOTk5ODgxMwMAAAACNzkCAAAABjEwMDA1NAQAAAABMAcAAAAJMy8zMS8yMDEx+ETVvfs81wiiNBXV+zzXCB5DSVEuVFNFOjYzNjcuSVFfUkFXX0lOVi5GWTIwMTEBAAAAVF0NAAIAAAAFMzc5OTcBCAAAAAUAAAABMQEAAAAKMTQ2MjcxMjQ2NAMAAAACNzkCAAAABDMxNzEEAAAAATAHAAAACTkvMTgvMjAxOQgAAAAJMy8zMS8yMDExCQAAAAEwJUETnvs81wiUmmfT+zzXCCJDSVEuTllTRTpPQy5JUV9CQVNJQ19XRUlHSFQuRlkyMDE4AQAAAMJ9BAACAAAABTExMC40ACxSt5n7PNcI3WpE1Ps81wglQ0lRLk5ZU0U6R0xXLklRX0RJTFVUX0VQU19JTkNMLkZZMjAxMwEAAAAQpwIAAgAAAAQxLjM0AQgAAAAFAAAAATEBAAAACjE3NzU5NTk5MTADAAAAAzE2MAIAAAABOAQAAAABMAcAAAAJOS8xOC8yMDE5CAAAAAoxMi8zMS8yMDEzCQAAAAEwYgbQmPs81whZjE3U+zzXCCFDSVEuRU5YVFBBOlNHTy5JUV9FQklUX0lOVC5GWTIwMTEBAAAAAV0NAAIAAAAINi4xMDE5NjcBCAAAAAUAAAABMQEAAAAKMTU5MzkyNzc4OQMAAAACNTACAAAABDQxODkEAAAAATAHAAAACTkvMTgvMjAxOQgAAAAK</t>
  </si>
  <si>
    <t>MTIvMzEvMjAxMQkAAAABMMBbn5b7PNcISxjn1Ps81wgaQ0lRLlRTRTo0MDQyLklRX1JFVi5GWTIwMDkBAAAAFFgNAAIAAAAGNzMzNTA1AQgAAAAFAAAAATEBAAAACjEzODI3NjM1MTIDAAAAAjc5AgAAAAMxMTIEAAAAATAHAAAACTkvMTgvMjAxOQgAAAAJMy8zMS8yMDA5CQAAAAEwSkb+nPs81whJ09HT+zzXCChDSVEuRU5YVFBBOlNHTy5JUV9QRVJJT0RMRU5HVEhfSVMuRlkyMDE2AQAAAAFdDQABAAAAAjEyAGJ+yZr7PNcIpHUI1Ps81wgqQ0lRLlRTRTo0MDQyLklRX1RPVEFMX0NPTU1PTl9FUVVJVFkuRlkyMDEwAQAAABRYDQACAAAABjE2Mjc3NwEIAAAABQAAAAExAQAAAAoxMzgyNzYzNTQ4AwAAAAI3OQIAAAAEMTAwNgQAAAABMAcAAAAJOS8xOC8yMDE5CAAAAAkzLzMxLzIwMTAJAAAAATAvk/6c+zzXCCpv0tP7PNcIHUNJUS5UU0U6NDA0Mi5JUV9HQV9FWFAuRlkyMDEyAQAAABRYDQADAAAAAAAc4f6c+zzXCECFytP7PNcIJENJUS5UU0U6NjM2Ny5JUV9DVVJSRU5UX1JBVElPLkZZMjAxMQEAAABUXQ0AAgAAAAgxLjgyNzYwOAEIAAAABQAAAAExAQAAAAoxNDYyNzEyNDY0AwAAAAI3OQIAAAAENDAzMAQAAAABMAcAAAAJOS8xOC8yMDE5CAAAAAkzLzMxLzIwMTEJAAAAATBYcA2W+zzXCLCByNT7PNcIJUNJUS5UU0U6NjM2Ny5JUV9HV19JTlRBTl9BTU9SVC5GWTIwMDkBAAAAVF0NAAIAAAAFMTIxMTkB</t>
  </si>
  <si>
    <t>CAAAAAUAAAABMQEAAAAKMTM4NjcyNDE0MQMAAAACNzkCAAAAAjMxBAAAAAEwBwAAAAk5LzE4LzIwMTkIAAAACTMvMzEvMjAwOQkAAAABMEryEp77PNcIFuN30/s81wgeQ0lRLlRTRTo1MjAyLklRX0lOQ19UQVguRlkyMDA5AQAAACdbDQACAAAABTEyODMyAQgAAAAFAAAAATEBAAAACjEzODY3MjM5MDEDAAAAAjc5AgAAAAI3NQQAAAABMAcAAAAJOS8xOC8yMDE5CAAAAAkzLzMxLzIwMDkJAAAAATCT0jGf+zzXCDHMTtP7PNcIJENJUS5OWVNFOk9DLklRX1JFVFVSTl9DQVBJVEFMLkZZMjAxMAEAAADCfQQAAgAAAAYyLjk1MTkBCAAAAAUAAAABMQEAAAAKMTU4ODQ0MDM1NQMAAAADMTYwAgAAAAQ0MzYzBAAAAAEwBwAAAAk5LzE4LzIwMTkIAAAACjEyLzMxLzIwMTAJAAAAATAESgmV+zzXCAM/0tT7PNcII0NJUS5OWVNFOk9DLklRX0NBU0hfSU5URVJFU1QuRlkyMDA4AQAAAMJ9BAACAAAAAzEyMAEIAAAABQAAAAExAQAAAAoxNDMwMjE0NTE0AwAAAAMxNjACAAAABDMwMjgEAAAAATAHAAAACTkvMTgvMjAxOQgAAAAKMTIvMzEvMjAwOAkAAAABMA8Cf5n7PNcIkgY+1Ps81wgmQ0lRLkVOWFRQQTpTR08uSVFfQ09NTU9OX0lTU1VFRC5GWTIwMTgBAAAAAV0NAAIAAAADMjc0AQgAAAAFAAAAATEBAAAACjE5NDY0MjQwNDEDAAAAAjUwAgAAAAQyMTY5BAAAAAEwBwAAAAk5LzE4LzIwMTkIAAAACjEyLzMxLzIwMTgJ</t>
  </si>
  <si>
    <t>AAAAATBMzMma+zzXCLb1INT7PNcII0NJUS5OWVNFOlBQRy5JUV9UT1RBTF9BU1NFVFMuRlkyMDE4AQAAAO9+BAACAAAABTE2MDE1AQgAAAAFAAAAATEBAAAACjE5NDY0MTg3MDcDAAAAAzE2MAIAAAAEMTAwNwQAAAABMAcAAAAJOS8xOC8yMDE5CAAAAAoxMi8zMS8yMDE4CQAAAAEwv3fOl/s81wjuqJDU+zzXCChDSVEuTllTRTpPQy5JUV9UT1RBTF9ERUJUX0NBUElUQUwuRlkyMDA4AQAAAMJ9BAACAAAABzQ0LjM3NzcBCAAAAAUAAAABMQEAAAAKMTQzMDIxNDUxNAMAAAADMTYwAgAAAAQ0MTg2BAAAAAEwBwAAAAk5LzE4LzIwMTkIAAAACjEyLzMxLzIwMDgJAAAAATAIIwmV+zzXCAM/0tT7PNcIJ0NJUS5OWVNFOk9DLklRX01JTk9SSVRZX0lOVEVSRVNULkZZMjAwOQEAAADCfQQAAgAAAAI2MwEIAAAABQAAAAExAQAAAAoxNTA0NTI1MTQ3AwAAAAMxNjACAAAABDEwNTIEAAAAATAHAAAACTkvMTgvMjAxOQgAAAAKMTIvMzEvMjAwOQkAAAABMEoqf5n7PNcIyYZP1Ps81wgpQ0lRLlNFSEs6MTEwOC5JUV9NQVJLRVRDQVAuMjAxNC8xMi8zMS5KUFkBAAAAT2lWAAIAAAALMTQ2NzcuNzA2MTkBBgAAAAUAAAABMQEAAAAKMTcwNDM3ODE3NAMAAAACNzkCAAAABjEwMDA1NAQAAAABMAcAAAAKMTIvMzEvMjAxNID2/LT7PNcIjZPC5Ps81wglQ0lRLlRTRTo1MzMzLklRX0RJTFVUX0VQU19FWENMLkZZMjAxOAEAAACJ</t>
  </si>
  <si>
    <t>XA0AAgAAAAYxNDIuMTgBCAAAAAUAAAABMQEAAAAKMTg5NDgzMjM1MwMAAAACNzkCAAAAAzE0MgQAAAABMAcAAAAJOS8xOC8yMDE5CAAAAAkzLzMxLzIwMTgJAAAAATCcXwud+zzXCIUKsNP7PNcIHkNJUS5UU0U6NTIwMi5JUV9JTkNfVEFYLkZZMjAxNwEAAAAnWw0AAgAAAAQ3NDU5AQgAAAAFAAAAATEBAAAACjE4NDkyNTk1MzUDAAAAAjc5AgAAAAI3NQQAAAABMAcAAAAJOS8xOC8yMDE5CAAAAAkzLzMxLzIwMTcJAAAAATAEdC6e+zzXCN+PjtP7PNcIIENJUS5TRUhLOjExMDguSVFfQlZfU0hBUkUuRlkyMDEyAQAAAE9pVgACAAAABzAuMjY0MjQBCAAAAAUAAAABMQEAAAAKMTY2NzYzNzE5OAMAAAACMzICAAAABDQwMjAEAAAAATAHAAAACTkvMTgvMjAxOQgAAAAKMTIvMzEvMjAxMgkAAAABMFv+spr7PNcIf5Ea1Ps81wglQ0lRLlRTRTo0MDQyLklRX0JBU0lDX0VQU19FWENMLkZZMjAwOAEAAAAUWA0AAgAAAAg4NC4xMDAzMgEIAAAABQAAAAExAQAAAAoxMDU4OTE1MDM5AwAAAAI3OQIAAAAEMzA2NAQAAAABMAcAAAAJOS8xOC8yMDE5CAAAAAkzLzMxLzIwMDgJAAAAATCNhgud+zzXCFXHbNP7PNcII0NJUS5UU0U6NTIxNC5JUV9PVEhFUl9FUVVJVFkuRlkyMDA3AQAAAG1bDQACAAAABDgyNzkBCAAAAAUAAAABMQEAAAAJNjU0MDIyMzAyAwAAAAI3OQIAAAAEMTAyOAQAAAABMAcAAAAJOS8xOC8yMDE5CAAA</t>
  </si>
  <si>
    <t>AAkzLzMxLzIwMDcJAAAAATAnzEWf+zzXCLlRO9P7PNcIHkNJUS5OWVNFOlBQRy5JUV9JTkNfVEFYLkZZMjAxMQEAAADvfgQAAgAAAAMyNjABCAAAAAUAAAABMQEAAAAKMTY1OTM0NDk1NgMAAAADMTYwAgAAAAI3NQQAAAABMAcAAAAJOS8xOC8yMDE5CAAAAAoxMi8zMS8yMDExCQAAAAEwSsxdmPs81wiejGLU+zzXCCdDSVEuTllTRTpQUEcuSVFfVE9UQUxfUkVWLkZZMjAxNS4uLi5KUFkBAAAA734EAAIAAAAJMTcxMTc2OC4yAQgAAAAFAAAAATEBAAAACjE4OTQ1MDI3NjEDAAAAAjc5AgAAAAIyOAQAAAABMAcAAAAJOS8xOC8yMDE5CAAAAAoxMi8zMS8yMDE1CQAAAAEw/lSKlPs81widZgrV+zzXCCVDSVEuTllTRTpQUEcuSVFfRElMVVRfRVBTX0VYQ0wuRlkyMDA3AQAAAO9+BAACAAAABDIuNTgBCAAAAAUAAAABMQEAAAAKMTMyNjcyNDM3OQMAAAADMTYwAgAAAAMxNDIEAAAAATAHAAAACTkvMTgvMjAxOQgAAAAKMTIvMzEvMjAwNwkAAAABMMP0cpj7PNcIxGVp1Ps81wgoQ0lRLk5ZU0U6T0MuSVFfVE9UQUxfREVCVF9DQVBJVEFMLkZZMjAxNgEAAADCfQQAAgAAAAczNS4wODU5AQgAAAAFAAAAATEBAAAACjE5NDYyMjQ3NjUDAAAAAzE2MAIAAAAENDE4NgQAAAABMAcAAAAJOS8xOC8yMDE5CAAAAAoxMi8zMS8yMDE2CQAAAAEw+HAJlfs81wj/HfPU+zzXCCRDSVEuU0VISzoxMTA4LklRX1RPVEFMX0VRVUlU</t>
  </si>
  <si>
    <t>WS5GWTIwMDkBAAAAT2lWAAIAAAAJMzguNTQ2Njk4AQgAAAAFAAAAATEBAAAACjE0NDUyNzk0MTkDAAAAAjMyAgAAAAQxMjc1BAAAAAEwBwAAAAk5LzE4LzIwMTkIAAAACjEyLzMxLzIwMDkJAAAAATCQibKa+zzXCOyLKtT7PNcII0NJUS5UU0U6NTIxNC5JUV9JTlRFUkVTVF9FWFAuRlkyMDExAQAAAG1bDQACAAAABS0xMDgxAQgAAAAFAAAAATEBAAAACjE0NjI3MTIzNTcDAAAAAjc5AgAAAAI4MgQAAAABMAcAAAAJOS8xOC8yMDE5CAAAAAkzLzMxLzIwMTEJAAAAATA3G0af+zzXCGD4ItP7PNcII0NJUS5UU0U6NDA0Mi5JUV9UT1RBTF9BU1NFVFMuRlkyMDA5AQAAABRYDQACAAAABjc2Mjc5NgEIAAAABQAAAAExAQAAAAoxMzgyNzYzNTEyAwAAAAI3OQIAAAAEMTAwNwQAAAABMAcAAAAJOS8xOC8yMDE5CAAAAAkzLzMxLzIwMDkJAAAAATBCbP6c+zzXCM08wdP7PNcIIUNJUS5UU0U6NDA2My5JUV9UT1RBTF9MSUFCLkZZMjAxMgEAAADjVw0AAgAAAAYzMTUyNjgBCAAAAAUAAAABMQEAAAAKMTU1NDE4OTg1NAMAAAACNzkCAAAABDEyNzYEAAAAATAHAAAACTkvMTgvMjAxOQgAAAAJMy8zMS8yMDEyCQAAAAEwaBf8m/s81wjcofjT+zzXCCBDSVEuTllTRTpQUEcuSVFfRElWX1NIQVJFLkZZMjAxMwEAAADvfgQAAgAAAAQxLjIxAQgAAAAFAAAAATEBAAAACjE3NzY5MjA0NDgDAAAAAzE2MAIAAAAEMzA1OAQAAAAB</t>
  </si>
  <si>
    <t>MAcAAAAJOS8xOC8yMDE5CAAAAAoxMi8zMS8yMDEzCQAAAAEwNhpemPs81wjA9oLU+zzXCChDSVEuVFNFOjUyMTQuSVFfREVGX1RBWF9BU1NFVFNfTFQuRlkyMDEyAQAAAG1bDQACAAAABTE3NTIzAQgAAAAFAAAAATEBAAAACjE2Mjk1MDc2ODUDAAAAAjc5AgAAAAQxMDI2BAAAAAEwBwAAAAk5LzE4LzIwMTkIAAAACTMvMzEvMjAxMgkAAAABMA1CRp/7PNcIGnM20/s81wgkQ0lRLk5ZU0U6T0MuSVFfU1RfREVCVF9SRVBBSUQuRlkyMDE3AQAAAMJ9BAADAAAAAAAsUreZ+zzXCN9DRNT7PNcIGUNJUS5UU0U6NTIwMi5JUV9HVy5GWTIwMTABAAAAJ1sNAAIAAAAGMTIyNjUzAQgAAAAFAAAAATEBAAAACjEzODY3MjQ0MTADAAAAAjc5AgAAAAQxMTcxBAAAAAEwBwAAAAk5LzE4LzIwMTkIAAAACTMvMzEvMjAxMAkAAAABMHMgMp/7PNcIX+I/0/s81wgjQ0lRLlRTRTo1MjAxLklRX1RPVEFMX0VRVUlUWS5GWTIwMDQBAAAA3VQNAAIAAAAGODI0NDQ3AQgAAAAFAAAAATEBAAAACTM1NzcyMDcwNgMAAAACNzkCAAAABDEyNzUEAAAAATAHAAAACTkvMTgvMjAxOQgAAAAKMTIvMzEvMjAwNAkAAAABMB8k/ZP7PNcID20A0/s81wggQ0lRLkVOWFRQQTpTR08uSVFfWl9TQ09SRS5GWTIwMTcBAAAAAV0NAAIAAAAIMi4zNDUwMDkBCAAAAAUAAAABMQEAAAAKMTk0NjQyNDAxNQMAAAACNTACAAAABjEwMDEyMwQAAAABMAcAAAAJ</t>
  </si>
  <si>
    <t>OS8xOC8yMDE5CAAAAAoxMi8zMS8yMDE3CQAAAAEw2IKflvs81wh8o+3U+zzXCCZDSVEuU0VISzoxMTA4LklRX09USEVSX0NMX1NVUFBMLkZZMjAxOAEAAABPaVYAAgAAAAozNjYuODEwMzc3AQgAAAAFAAAAATEBAAAACjE5NTMzNTMyODEDAAAAAjMyAgAAAAQxMDU3BAAAAAEwBwAAAAk5LzE4LzIwMTkIAAAACjEyLzMxLzIwMTgJAAAAATAQVNuZ+zzXCP7ONdT7PNcIKUNJUS5UU0U6NTMzMy5JUV9BU1NFVF9XUklURURPV05fQ0YuRlkyMDE2AQAAAIlcDQADAAAAAACtOAud+zzXCAvIx9P7PNcIIUNJUS5UU0U6NjM2Ny5JUV9TR0FfTUFSR0lOLkZZMjAxNgEAAABUXQ0AAgAAAAcxOC4yMjAxAQgAAAAFAAAAATEBAAAACjE3OTg4OTUwMTEDAAAAAjc5AgAAAAQ0Mzc1BAAAAAEwBwAAAAk5LzE4LzIwMTkIAAAACTMvMzEvMjAxNgkAAAABMFaXDZb7PNcIBsSi1Ps81wgoQ0lRLk5ZU0U6UFBHLklRX0dXX0lOVEFOX0FNT1JUX0NGLkZZMjAxNwEAAADvfgQAAgAAAAMxMjkBCAAAAAUAAAABMQEAAAAKMTk0NjQxODY5OAMAAAADMTYwAgAAAAQyMTgyBAAAAAEwBwAAAAk5LzE4LzIwMTkIAAAACjEyLzMxLzIwMTcJAAAAATC/d86X+zzXCAn2l9T7PNcIKENJUS5UU0U6NDA0Mi5JUV9UT1RBTF9ERUJUX0lTU1VFRC5GWTIwMDkBAAAAFFgNAAIAAAAGMTMxNzgzAQgAAAAFAAAAATEBAAAACjEzODI3NjM1MTIDAAAAAjc5</t>
  </si>
  <si>
    <t>AgAAAAQyMTYxBAAAAAEwBwAAAAk5LzE4LzIwMTkIAAAACTMvMzEvMjAwOQkAAAABMEJs/pz7PNcIuryo0/s81wgrQ0lRLlRTRTo2MzY3LklRX05JX0FWQUlMX0VYQ0xfTUFSR0lOLkZZMjAxMAEAAABUXQ0AAgAAAAYxLjg5MzYBCAAAAAUAAAABMQEAAAAKMTM4NjcyMzc4MQMAAAACNzkCAAAABDQxODIEAAAAATAHAAAACTkvMTgvMjAxOQgAAAAJMy8zMS8yMDEwCQAAAAEwgOZ2lvs81wjQs8vU+zzXCCRDSVEuRU5YVFBBOlNHTy5JUV9BRFZFUlRJU0lORy5GWTIwMTABAAAAAV0NAAMAAAAAAG1Q95r7PNcIfifz0/s81wgnQ0lRLk5ZU0U6T0MuSVFfRklYRURfQVNTRVRfVFVSTlMuRlkyMDEyAQAAAMJ9BAACAAAACDEuNzgxMjk4AQgAAAAFAAAAATEBAAAACjE3MTgzNjU4NDYDAAAAAzE2MAIAAAAENDA2NgQAAAABMAcAAAAJOS8xOC8yMDE5CAAAAAoxMi8zMS8yMDEyCQAAAAEwBEoJlfs81wgUxf3U+zzXCCRDSVEuVFNFOjUyMDIuSVFfQ09NTU9OX0RJVl9DRi5GWTIwMTMBAAAAJ1sNAAMAAAAAAMtoNJ/7PNcIJhpB0/s81wggQ0lRLlRTRTo1MjE0LklRX0NIQU5HRV9BUC5GWTIwMTABAAAAbVsNAAIAAAAENTUyOAEIAAAABQAAAAExAQAAAAoxMzg5MjIzNjc2AwAAAAI3OQIAAAAEMjAxNwQAAAABMAcAAAAJOS8xOC8yMDE5CAAAAAkzLzMxLzIwMTAJAAAAATA3G0af+zzXCHBiPNP7PNcIIUNJUS5OWVNFOlBQ</t>
  </si>
  <si>
    <t>Ry5JUV9FQklUREFfSU5ULkZZMjAwNwEAAADvfgQAAgAAAAkxOC42NDUxNjEBCAAAAAUAAAABMQEAAAAKMTMyNjcyNDM3OQMAAAADMTYwAgAAAAQ0MTkwBAAAAAEwBwAAAAk5LzE4LzIwMTkIAAAACjEyLzMxLzIwMDcJAAAAATDYuYmU+zzXCHW0A9X7PNcILkNJUS5UU0U6NDA2My5JUV9UT1RBTF9MSUFCX1RPVEFMX0FTU0VUUy5GWTIwMTcBAAAA41cNAAIAAAAHMTcuNTMwOAEIAAAABQAAAAExAQAAAAoxODQ5MDI2Njg3AwAAAAI3OQIAAAAENDE4OAQAAAABMAcAAAAJOS8xOC8yMDE5CAAAAAkzLzMxLzIwMTcJAAAAATDRDZ+W+zzXCIw529T7PNcIKENJUS5UU0U6NTIxNC5JUV9UT1RBTF9MSUFCX0VRVUlUWS5GWTIwMTEBAAAAbVsNAAIAAAAGNjkyNjIyAQgAAAAFAAAAATEBAAAACjE0NjI3MTIzNTcDAAAAAjc5AgAAAAQxMDEzBAAAAAEwBwAAAAk5LzE4LzIwMTkIAAAACTMvMzEvMjAxMQkAAAABMA1CRp/7PNcIHEw20/s81wgwQ0lRLlRTRTo1MjAyLklRX1RPVEFMX09VVFNUQU5ESU5HX0JTX0RBVEUuRlkyMDEyAQAAACdbDQACAAAACTkwLjIzNTAzOQEEAAAABQAAAAE1AQAAAAoxNTU0OTUwNzkxAgAAAAUyNDE1MgYAAAABMFKVMp/7PNcI4W1i0/s81wggQ0lRLk5ZU0U6UFBHLklRX0NIQU5HRV9BUC5GWTIwMDcBAAAA734EAAIAAAACNzIBCAAAAAUAAAABMQEAAAAKMTMyNjcyNDM3OQMAAAADMTYwAgAA</t>
  </si>
  <si>
    <t>AAQyMDE3BAAAAAEwBwAAAAk5LzE4LzIwMTkIAAAACjEyLzMxLzIwMDcJAAAAATDD9HKY+zzXCMXEf9T7PNcIJENJUS5UU0U6NDA0Mi5JUV9TQUxFX0lOVEFOX0NGLkZZMjAxMgEAAAAUWA0AAwAAAAAAHOH+nPs81wjVlaHT+zzXCCZDSVEuVFNFOjQwNDIuSVFfQ0FTSF9DT05WRVJTSU9OLkZZMjAxMgEAAAAUWA0AAgAAAAkxMDguMTA5MDgBCAAAAAUAAAABMQEAAAAKMTU1NDMzNzE1OQMAAAACNzkCAAAABDQxODQEAAAAATAHAAAACTkvMTgvMjAxOQgAAAAJMy8zMS8yMDEyCQAAAAEwKTMOlvs81whtB9jU+zzXCCRDSVEuTllTRTpQUEcuSVFfVU5MRVZFUkVEX0ZDRi5GWTIwMDcBAAAA734EAAIAAAAILTkzMy4xMjUBCAAAAAUAAAABMQEAAAAKMTMyNjcyNDM3OQMAAAADMTYwAgAAAAQ0NDIzBAAAAAEwBwAAAAk5LzE4LzIwMTkIAAAACjEyLzMxLzIwMDcJAAAAATCnG3OY+zzXCMFadNT7PNcIIENJUS5UU0U6NTIwMi5JUV9UT1RBTF9SRVYuRlkyMDE0AQAAACdbDQACAAAABjYwNjA5NQEIAAAABQAAAAExAQAAAAoxNjg2NjM4MTgzAwAAAAI3OQIAAAACMjgEAAAAATAHAAAACTkvMTgvMjAxOQgAAAAJMy8zMS8yMDE0CQAAAAEwy2g0n/s81wg8lDHT+zzXCCxDSVEuVFNFOjUzMzMuSVFfREVCVF9FUVVJVl9PUEVSX0xFQVNFLkZZMjAxMAEAAACJXA0AAwAAAAAAqS8hnfs81wgJ7nPT+zzXCCJDSVEuVFNFOjYz</t>
  </si>
  <si>
    <t>NjcuSVFfT1RIRVJfSU5UQU4uRlkyMDA4AQAAAFRdDQACAAAABDcxMjUBCAAAAAUAAAABMQEAAAAKMTA1ODkxNTAxNAMAAAACNzkCAAAABDEwNDAEAAAAATAHAAAACTkvMTgvMjAxOQgAAAAJMy8zMS8yMDA4CQAAAAEwSvISnvs81wi/D2/T+zzXCChDSVEuVFNFOjUzMzMuSVFfR1dfSU5UQU5fQU1PUlRfQ0YuRlkyMDExAQAAAIlcDQADAAAAAACXViGd+zzXCOYaldP7PNcIJUNJUS5UU0U6NTMzMy5JUV9ORVRfUkVOVEFMX0VYUC5GWTIwMTgBAAAAiVwNAAMAAAAAAJxfC537PNcIQEK40/s81wgpQ0lRLk5ZU0U6R0xXLklRX1RPVEFMX0RFQlRfQ0FQSVRBTC5GWTIwMTcBAAAAEKcCAAIAAAAHMjQuNTY3MQEIAAAABQAAAAExAQAAAAoxOTQ0NTI1NjIyAwAAAAMxNjACAAAABDQxODYEAAAAATAHAAAACTkvMTgvMjAxOQgAAAAKMTIvMzEvMjAxNwkAAAABMO+SiZT7PNcIqwft1Ps81wglQ0lRLlRTRTo0MDQyLklRX0RJTFVUX0VQU19FWENMLkZZMjAxMgEAAAAUWA0AAgAAAAQzMS4zAQgAAAAFAAAAATEBAAAACjE1NTQzMzcxNTkDAAAAAjc5AgAAAAMxNDIEAAAAATAHAAAACTkvMTgvMjAxOQgAAAAJMy8zMS8yMDEyCQAAAAEwHOH+nPs81wj7BLLT+zzXCClDSVEuTllTRTpHTFcuSVFfQVNTRVRfV1JJVEVET1dOX0NGLkZZMjAxMQEAAAAQpwIAAgAAAAMxMTMBCAAAAAUAAAABMQEAAAAKMTY1NzQ3OTY1MwMAAAAD</t>
  </si>
  <si>
    <t>MTYwAgAAAAQyMDE5BAAAAAEwBwAAAAk5LzE4LzIwMTkIAAAACjEyLzMxLzIwMTEJAAAAATCEt8+Y+zzXCPQGWtT7PNcILkNJUS5OWVNFOlBQRy5JUV9NSU5PUklUWV9JTlRFUkVTVF9UT1RBTC5GWTIwMTEBAAAA734EAAIAAAADMTk3AQgAAAAFAAAAATEBAAAACjE2NTkzNDQ5NTYDAAAAAzE2MAIAAAAEMTMxMgQAAAABMAcAAAAJOS8xOC8yMDE5CAAAAAoxMi8zMS8yMDExCQAAAAEwSsxdmPs81wgQSnrU+zzXCCVDSVEuTllTRTpQUEcuSVFfU1BFQ0lBTF9ESVZfQ0YuRlkyMDE0AQAAAO9+BAADAAAAAADRKc6X+zzXCGCuh9T7PNcIKUNJUS5FTlhUUEE6U0dPLklRX05FVF9JTlRFUkVTVF9FWFAuRlkyMDExAQAAAAFdDQACAAAABC01MTYBCAAAAAUAAAABMQEAAAAKMTU5MzkyNzc4OQMAAAACNTACAAAAAzM2OAQAAAABMAcAAAAJOS8xOC8yMDE5CAAAAAoxMi8zMS8yMDExCQAAAAEwb3f3mvs81whRXx7U+zzXCCVDSVEuVFNFOjUyMTQuSVFfU1RfREVCVF9JU1NVRUQuRlkyMDE1AQAAAG1bDQACAAAABDEyMTQBCAAAAAUAAAABMQEAAAAKMTc4NDc0ODU5NQMAAAACNzkCAAAABDIwNDMEAAAAATAHAAAACTkvMTgvMjAxOQgAAAAKMTIvMzEvMjAxNQkAAAABMG16NZ/7PNcIJg8+0/s81wgjQ0lRLlRTRTo0MDQyLklRX0JBU0lDX1dFSUdIVC5GWTIwMTABAAAAFFgNAAIAAAAHMjk5LjI0NQBCbP6c+zzXCDQh0tP7</t>
  </si>
  <si>
    <t>PNcIHUNJUS5TRUhLOjExMDguSVFfQ0FQRVguRlkyMDA4AQAAAE9pVgACAAAACC04LjYwNDM0AQgAAAAFAAAAATEBAAAACjEzNTQzMzY0MjYDAAAAAjMyAgAAAAQyMDIxBAAAAAEwBwAAAAk5LzE4LzIwMTkIAAAACjEyLzMxLzIwMDgJAAAAATCJYrKa+zzXCP89KtT7PNcIIkNJUS5OWVNFOlBQRy5JUV9HQUlOX0FTU0VUUy5GWTIwMTMBAAAA734EAAIAAAABNgEIAAAABQAAAAExAQAAAAoxNzc2OTIwNDQ4AwAAAAMxNjACAAAAAjU2BAAAAAEwBwAAAAk5LzE4LzIwMTkIAAAACjEyLzMxLzIwMTMJAAAAATA2Gl6Y+zzXCOA4T9T7PNcIKENJUS5UU0U6NTIwMi5JUV9ERUZfVEFYX0FTU0VUU19MVC5GWTIwMTIBAAAAJ1sNAAIAAAAFNjEyNDgBCAAAAAUAAAABMQEAAAAKMTU1NDk1MDc5MQMAAAACNzkCAAAABDEwMjYEAAAAATAHAAAACTkvMTgvMjAxOQgAAAAJMy8zMS8yMDEyCQAAAAEwUpUyn/s81wjr3E/T+zzXCCZDSVEuVFNFOjUzMzMuSVFfQVNTRVRfV1JJVEVET1dOLkZZMjAxMQEAAACJXA0AAwAAAAAAqS8hnfs81wjcc3zT+zzXCCVDSVEuVFNFOjUyMDIuSVFfTkVUX1JFTlRBTF9FWFAuRlkyMDA5AQAAACdbDQADAAAAAAB++TGf+zzXCJ2UP9P7PNcIMENJUS5FTlhUUEE6U0dPLklRX1RPVEFMX0xJQUJfVE9UQUxfQVNTRVRTLkZZMjAxNwEAAAABXQ0AAgAAAAc1Ni4wNzMzAQgAAAAFAAAAATEBAAAACjE5</t>
  </si>
  <si>
    <t>NDY0MjQwMTUDAAAAAjUwAgAAAAQ0MTg4BAAAAAEwBwAAAAk5LzE4LzIwMTkIAAAACjEyLzMxLzIwMTcJAAAAATDYgp+W+zzXCHyj7dT7PNcIJUNJUS5UU0U6NTIwMi5JUV9MVF9ERUJUX1JFUEFJRC5GWTIwMTgBAAAAJ1sNAAIAAAAGLTk0NzM2AQgAAAAFAAAAATEBAAAACjE4OTUxODM2NDEDAAAAAjc5AgAAAAQyMDM2BAAAAAEwBwAAAAk5LzE4LzIwMTkIAAAACTMvMzEvMjAxOAkAAAABMPyaLp77PNcI4KWG0/s81wglQ0lRLk5ZU0U6T0MuSVFfREVGX1RBWF9MSUFCX0xULkZZMjAxMAEAAADCfQQAAgAAAAI3NQEIAAAABQAAAAExAQAAAAoxNTg4NDQwMzU1AwAAAAMxNjACAAAABDEwMjcEAAAAATAHAAAACTkvMTgvMjAxOQgAAAAKMTIvMzEvMjAxMAkAAAABMEoqf5n7PNcIT3Zj1Ps81wgrQ0lRLk5ZU0U6R0xXLklRX1JFVFVSTl9DT01NT05fRVFVSVRZLkZZMjAxNQEAAAAQpwIAAgAAAAY2LjkzOTMBCAAAAAUAAAABMQEAAAAKMTg3NDU3NzM1NAMAAAADMTYwAgAAAAUzMzMyMAQAAAABMAcAAAAJOS8xOC8yMDE5CAAAAAoxMi8zMS8yMDE1CQAAAAEwD2yJlPs81wheZvXU+zzXCCFDSVEuTllTRTpPQy5JUV9BRFZFUlRJU0lORy5GWTIwMTYBAAAAwn0EAAMAAAAAADcrt5n7PNcIJ89R1Ps81wgwQ0lRLkVOWFRQQTpTR08uSVFfVE9UQUxfTElBQl9UT1RBTF9BU1NFVFMuRlkyMDA5AQAAAAFdDQACAAAABzYy</t>
  </si>
  <si>
    <t>LjMxMzEBCAAAAAUAAAABMQEAAAAKMTQ0MDIyNDc5NAMAAAACNTACAAAABDQxODgEAAAAATAHAAAACTkvMTgvMjAxOQgAAAAKMTIvMzEvMjAwOQkAAAABMM80n5b7PNcIVhLG1Ps81wgiQ0lRLlRTRTo0MDYzLklRX0RBX1NVUFBMX0NGLkZZMjAxNQEAAADjVw0AAgAAAAU5NjkxOAEIAAAABQAAAAExAQAAAAoxNzQ1OTE2NzgzAwAAAAI3OQIAAAAEMjE3MQQAAAABMAcAAAAJOS8xOC8yMDE5CAAAAAkzLzMxLzIwMTUJAAAAATBU9sab+zzXCLvjvdP7PNcIIkNJUS5UU0U6NDA2My5JUV9BU1NFVF9UVVJOUy5GWTIwMTEBAAAA41cNAAIAAAAIMC41OTU2NDYBCAAAAAUAAAABMQEAAAAKMTU1NDE4OTc4OAMAAAACNzkCAAAABDQxNzcEAAAAATAHAAAACTkvMTgvMjAxOQgAAAAJMy8zMS8yMDExCQAAAAEw67+elvs81wiMLubU+zzXCCZDSVEuTllTRTpHTFcuSVFfTkVUX0RFQlRfRUJJVERBLkZZMjAwNwEAAAAQpwIAAwAAAAJOTQEIAAAABQAAAAExAQAAAAoxMzI0MzA2ODM4AwAAAAMxNjACAAAABDQxOTMEAAAAATAHAAAACTkvMTgvMjAxOQgAAAAKMTIvMzEvMjAwNwkAAAABMPOXCZX7PNcIv1X71Ps81wg0Q0lRLlRTRTo1MzMzLklRX1RPVEFMX09VVFNUQU5ESU5HX0ZJTElOR19EQVRFLkZZMjAxMwEAAACJXA0AAgAAAAozMjYuNTUxOTEyAQQAAAAFAAAAATUBAAAACjE2MjU0NTc3NDUCAAAABTI0MTUzBgAAAAEw</t>
  </si>
  <si>
    <t>lH0hnfs81wiOf77T+zzXCC1DSVEuVFNFOjQwNDIuSVFfT1RIRVJfSU5WRVNUX0FDVF9TVVBQTC5GWTIwMTQBAAAAFFgNAAIAAAAFLTE1NDMBCAAAAAUAAAABMQEAAAAKMTY4NjYzNzc1NQMAAAACNzkCAAAABDIwNTEEAAAAATAHAAAACTkvMTgvMjAxOQgAAAAJMy8zMS8yMDE0CQAAAAEwzNoJnPs81wiG/7rT+zzXCCZDSVEuTllTRTpPQy5JUV9DQVNIX09QRVIuRlkyMDA4Li4uLkpQWQEAAADCfQQAAgAAAAkxNzQ5OC4zNDUBCAAAAAUAAAABMQEAAAAKMTQzMDIxNDUxNAMAAAACNzkCAAAABDIwMDYEAAAAATAHAAAACTkvMTgvMjAxOQgAAAAKMTIvMzEvMjAwOAkAAAABMPHYY5X7PNcIMjoT1fs81wgaQ0lRLk5ZU0U6T0MuSVFfRUJJVC5GWTIwMTEBAAAAwn0EAAIAAAADNDQ3AQgAAAAFAAAAATEBAAAACjE2NTc4MTU1MjcDAAAAAzE2MAIAAAADNDAwBAAAAAEwBwAAAAk5LzE4LzIwMTkIAAAACjEyLzMxLzIwMTEJAAAAATDsUH+Z+zzXCIgGN9T7PNcILkNJUS5UU0U6NDA0Mi5JUV9PVEhFUl9GSU5BTkNFX0FDVF9TVVBQTC5GWTIwMTMBAAAAFFgNAAIAAAAELTUxNAEIAAAABQAAAAExAQAAAAoxNjI1NDU3NjIzAwAAAAI3OQIAAAAEMjA1MAQAAAABMAcAAAAJOS8xOC8yMDE5CAAAAAkzLzMxLzIwMTMJAAAAATARCP+c+zzXCNIrltP7PNcII0NJUS5FTlhUUEE6U0dPLklRX0NBU0hfRVFVSVYuRlkyMDE3AQAA</t>
  </si>
  <si>
    <t>AAFdDQACAAAABDMyODQBCAAAAAUAAAABMQEAAAAKMTk0NjQyNDAxNQMAAAACNTACAAAABDEwOTYEAAAAATAHAAAACTkvMTgvMjAxOQgAAAAKMTIvMzEvMjAxNwkAAAABMGJ+yZr7PNcIlpwI1Ps81wglQ0lRLlRTRTo1MjE0LklRX0dBSU5fSU5WRVNUX0NGLkZZMjAxNQEAAABtWw0AAgAAAAUtMjEzMQEIAAAABQAAAAExAQAAAAoxNzg0NzQ4NTk1AwAAAAI3OQIAAAAEMjA5MAQAAAABMAcAAAAJOS8xOC8yMDE5CAAAAAoxMi8zMS8yMDE1CQAAAAEwbXo1n/s81whGJUTT+zzXCC1DSVEuVFNFOjQwNjMuSVFfQ0FTSF9DT05WRVJTSU9OLkZZMjAxMS4uLi5KUFkBAAAA41cNAAIAAAAJMTE4LjI0MDI5AQgAAAAFAAAAATEBAAAACjE1NTQxODk3ODgDAAAAAjc5AgAAAAQ0MTg0BAAAAAEwBwAAAAk5LzE4LzIwMTkIAAAACTMvMzEvMjAxMQkAAAABMPuxY5X7PNcIY9AO1fs81wghQ0lRLlRTRTo1MjAyLklRX05JX0NPTVBBTlkuRlkyMDE4AQAAACdbDQACAAAABDc4NzMBCAAAAAUAAAABMQEAAAAKMTg5NTE4MzY0MQMAAAACNzkCAAAABTQxNTcxBAAAAAEwBwAAAAk5LzE4LzIwMTkIAAAACTMvMzEvMjAxOAkAAAABMPyaLp77PNcInhRR0/s81wgnQ0lRLlNFSEs6MTEwOC5JUV9JTlZFTlRPUllfVFVSTlMuRlkyMDE0AQAAAE9pVgACAAAABzIuODYyMzcBCAAAAAUAAAABMQEAAAAKMTc4MjAxMTMxNgMAAAACMzICAAAA</t>
  </si>
  <si>
    <t>BDQwODIEAAAAATAHAAAACTkvMTgvMjAxOQgAAAAKMTIvMzEvMjAxNAkAAAABMBL8CJX7PNcINlvy1Ps81wgZQ0lRLlRTRTo1MjAxLklRX0dQLkZZMjAxMAEAAADdVA0AAgAAAAY0NTA5MjUBCAAAAAUAAAABMQEAAAAKMTQ0MDE3OTk4NQMAAAACNzkCAAAAAjEwBAAAAAEwBwAAAAk5LzE4LzIwMTkIAAAACjEyLzMxLzIwMTAJAAAAATBWqEag+zzXCGC1CdP7PNcII0NJUS5UU0U6NTIwMS5JUV9UT1RBTF9FUVVJVFkuRlkyMDAyAQAAAN1UDQACAAAABjY3OTgxOAEIAAAABQAAAAExAQAAAAgyOTU3NTIxNgMAAAACNzkCAAAABDEyNzUEAAAAATAHAAAACTkvMTgvMjAxOQgAAAAJMy8zMS8yMDAyCQAAAAEwHyT9k/s81wi14QDT+zzXCCxDSVEuVFNFOjYzNjcuSVFfTkVUX0RFQlRfRUJJVERBX0NBUEVYLkZZMjAwOAEAAABUXQ0AAgAAAAgxLjg2NTA0OQEIAAAABQAAAAExAQAAAAoxMDU4OTE1MDE0AwAAAAI3OQIAAAAFMjMzMTQEAAAAATAHAAAACTkvMTgvMjAxOQgAAAAJMy8zMS8yMDA4CQAAAAEwjb92lvs81wjQs8vU+zzXCChDSVEuVFNFOjQwNDIuSVFfVE9UQUxfREVCVF9FUVVJVFkuRlkyMDE5AQAAABRYDQACAAAABjE3LjQ0MQEIAAAABQAAAAExAQAAAAoxOTY5OTQ5ODc3AwAAAAI3OQIAAAAENDAzNAQAAAABMAcAAAAJOS8xOC8yMDE5CAAAAAkzLzMxLzIwMTkJAAAAATD1mJ6W+zzXCLSd2tT7PNcIJUNJ</t>
  </si>
  <si>
    <t>US5UU0U6NTIwMi5JUV9PVEhFUl9DTF9TVVBQTC5GWTIwMTkBAAAAJ1sNAAIAAAAFMTMwNTkBCAAAAAUAAAABMQEAAAAKMTk3MDIxMjkzNQMAAAACNzkCAAAABDEwNTcEAAAAATAHAAAACTkvMTgvMjAxOQgAAAAJMy8zMS8yMDE5CQAAAAEw88Eunvs81whAR3fT+zzXCChDSVEuTllTRTpQUEcuSVFfR1dfSU5UQU5fQU1PUlRfQ0YuRlkyMDExAQAAAO9+BAACAAAAAzEyMAEIAAAABQAAAAExAQAAAAoxNjU5MzQ0OTU2AwAAAAMxNjACAAAABDIxODIEAAAAATAHAAAACTkvMTgvMjAxOQgAAAAKMTIvMzEvMjAxMQkAAAABMEXzXZj7PNcIA9Vr1Ps81wgsQ0lRLlRTRTo0MDYzLklRX05FVF9ERUJUX0VCSVREQV9DQVBFWC5GWTIwMDgBAAAA41cNAAMAAAACTk0BCAAAAAUAAAABMQEAAAAKMTA2Mjc1MTk1MgMAAAACNzkCAAAABTIzMzE0BAAAAAEwBwAAAAk5LzE4LzIwMTkIAAAACTMvMzEvMjAwOAkAAAABMPWYnpb7PNcIouDl1Ps81wggQ0lRLlRTRTo0MDYzLklRX0NIQU5HRV9BUC5GWTIwMDgBAAAA41cNAAIAAAAGLTExNTk3AQgAAAAFAAAAATEBAAAACjEwNjI3NTE5NTIDAAAAAjc5AgAAAAQyMDE3BAAAAAEwBwAAAAk5LzE4LzIwMTkIAAAACTMvMzEvMjAwOAkAAAABMKmh+5v7PNcIVHrV0/s81wglQ0lRLk5ZU0U6R0xXLklRX0dBSU5fSU5WRVNUX0NGLkZZMjAxNQEAAAAQpwIAAwAAAAAAmX5ymPs81wgV/HLU</t>
  </si>
  <si>
    <t>+zzXCCVDSVEuTllTRTpHTFcuSVFfT1RIRVJfQ0FfU1VQUEwuRlkyMDEyAQAAABCnAgACAAAAAzYxOQEIAAAABQAAAAExAQAAAAoxNzE4OTQwNTkwAwAAAAMxNjACAAAABDEwNTUEAAAAATAHAAAACTkvMTgvMjAxOQgAAAAKMTIvMzEvMjAxMgkAAAABMIffz5j7PNcIdD5N1Ps81wgfQ0lRLkVOWFRQQTpTR08uSVFfQ09NTU9OLkZZMjAxMAEAAAABXQ0AAgAAAAQyMTIzAQgAAAAFAAAAATEBAAAACjE1MjYxODI3NzQDAAAAAjUwAgAAAAQxMTAzBAAAAAEwBwAAAAk5LzE4LzIwMTkIAAAACjEyLzMxLzIwMTAJAAAAATBtUPea+zzXCDrqAdT7PNcIKENJUS5UU0U6NTMzMy5JUV9UT1RBTF9ESVZfUEFJRF9DRi5GWTIwMTMBAAAAiVwNAAIAAAAFLTY1MzABCAAAAAUAAAABMQEAAAAKMTYyNTQ1Nzc0NQMAAAACNzkCAAAABDIwMjIEAAAAATAHAAAACTkvMTgvMjAxOQgAAAAJMy8zMS8yMDEzCQAAAAEwlH0hnfs81wivvLbT+zzXCCdDSVEuRU5YVFBBOlNHTy5JUV9TVF9ERUJUX1JFUEFJRC5GWTIwMTcBAAAAAV0NAAIAAAAELTEwNwEIAAAABQAAAAExAQAAAAoxOTQ2NDI0MDE1AwAAAAI1MAIAAAAEMjA0NAQAAAABMAcAAAAJOS8xOC8yMDE5CAAAAAoxMi8zMS8yMDE3CQAAAAEwq6XJmvs81wgxeynU+zzXCDFDSVEuVFNFOjQwNjMuSVFfQ0hBTkdFX05FVF9XT1JLSU5HX0NBUElUQUwuRlkyMDExAQAAAONXDQACAAAA</t>
  </si>
  <si>
    <t>Bi0xODkzNAEIAAAABQAAAAExAQAAAAoxNTU0MTg5Nzg4AwAAAAI3OQIAAAAENDQyMQQAAAABMAcAAAAJOS8xOC8yMDE5CAAAAAkzLzMxLzIwMTEJAAAAATB08Pub+zzXCAhjbdP7PNcIHkNJUS5OWVNFOkdMVy5JUV9JTkNfVEFYLkZZMjAxNgEAAAAQpwIAAgAAAAItMwEIAAAABQAAAAExAQAAAAoxOTQ0NTI1NTk0AwAAAAMxNjACAAAAAjc1BAAAAAEwBwAAAAk5LzE4LzIwMTkIAAAACjEyLzMxLzIwMTYJAAAAATCKpXKY+zzXCB0BR9T7PNcIIENJUS5OWVNFOlBQRy5JUV9NQUNISU5FUlkuRlkyMDE3AQAAAO9+BAACAAAABDM0MzIBCAAAAAUAAAABMQEAAAAKMTk0NjQxODY5OAMAAAADMTYwAgAAAAQzMTE0BAAAAAEwBwAAAAk5LzE4LzIwMTkIAAAACjEyLzMxLzIwMTcJAAAAATC/d86X+zzXCGt8hNT7PNcIKENJUS5OWVNFOkdMVy5JUV9UT1RBTF9ERUJUX0VRVUlUWS5GWTIwMDgBAAAAEKcCAAIAAAAHMTEuODk2OAEIAAAABQAAAAExAQAAAAoxNDI4Mzc3NjI3AwAAAAMxNjACAAAABDQwMzQEAAAAATAHAAAACTkvMTgvMjAxOQgAAAAKMTIvMzEvMjAwOAkAAAABMPOXCZX7PNcIaub41Ps81wgkQ0lRLk5ZU0U6UFBHLklRX1VOTEVWRVJFRF9GQ0YuRlkyMDE2AQAAAO9+BAACAAAACDExMDAuMzc1AQgAAAAFAAAAATEBAAAACjE5NDY0MTg2OTQDAAAAAzE2MAIAAAAENDQyMwQAAAABMAcAAAAJOS8xOC8yMDE5</t>
  </si>
  <si>
    <t>CAAAAAoxMi8zMS8yMDE2CQAAAAEw1lDOl/s81wgINJDU+zzXCChDSVEuVFNFOjUyMTQuSVFfR1dfSU5UQU5fQU1PUlRfQ0YuRlkyMDE2AQAAAG1bDQADAAAAAABkoTWf+zzXCIaUTdP7PNcIHkNJUS5OWVNFOlBQRy5JUV9SQVdfSU5WLkZZMjAxMQEAAADvfgQAAgAAAAM0MTQBCAAAAAUAAAABMQEAAAAKMTY1OTM0NDk1NgMAAAADMTYwAgAAAAQzMTcxBAAAAAEwBwAAAAk5LzE4LzIwMTkIAAAACjEyLzMxLzIwMTEJAAAAATBKzF2Y+zzXCFOSddT7PNcIJkNJUS5OWVNFOkdMVy5JUV9BU1NFVF9XUklURURPV04uRlkyMDE1AQAAABCnAgADAAAAAACZfnKY+zzXCP4+ftT7PNcIK0NJUS5TRUhLOjExMDguSVFfT1RIRVJfVU5VU1VBTF9TVVBQTC5GWTIwMTQBAAAAT2lWAAIAAAAJNzMuNjQ5MTYzAQgAAAAFAAAAATEBAAAACjE3ODIwMTEzMTYDAAAAAjMyAgAAAAI4NwQAAAABMAcAAAAJOS8xOC8yMDE5CAAAAAoxMi8zMS8yMDE0CQAAAAEwNN/amfs81wiUpwvU+zzXCBlDSVEuVFNFOjQwNjMuSVFfQVAuRlkyMDE2AQAAAONXDQACAAAABjExNTU1NwEIAAAABQAAAAExAQAAAAoxNzk5MjQzMzQ1AwAAAAI3OQIAAAAEMTAxOAQAAAABMAcAAAAJOS8xOC8yMDE5CAAAAAkzLzMxLzIwMTYJAAAAATBFHceb+zzXCB5O5dP7PNcIJ0NJUS5FTlhUUEE6U0dPLklRX1NUX0RFQlRfUkVQQUlELkZZMjAwOQEAAAABXQ0AAgAA</t>
  </si>
  <si>
    <t>AAQtOTg1AQgAAAAFAAAAATEBAAAACjE0NDAyMjQ3OTQDAAAAAjUwAgAAAAQyMDQ0BAAAAAEwBwAAAAk5LzE4LzIwMTkIAAAACjEyLzMxLzIwMDkJAAAAATBtUPea+zzXCAaXJtT7PNcIGUNJUS5UU0U6NjM2Ny5JUV9BRC5GWTIwMTEBAAAAVF0NAAMAAAAAACVBE577PNcI3qV/0/s81wglQ0lRLlRTRTo1MzMzLklRX1NQRUNJQUxfRElWX0NGLkZZMjAxMAEAAACJXA0AAwAAAAAAqS8hnfs81wgJ7nPT+zzXCCRDSVEuTllTRTpQUEcuSVFfRVFVSVRZX01FVEhPRC5GWTIwMTQBAAAA734EAAIAAAADMjk1AQgAAAAFAAAAATEBAAAACjE4MjgxMTI2MDEDAAAAAzE2MAIAAAAEMzA2MwQAAAABMAcAAAAJOS8xOC8yMDE5CAAAAAoxMi8zMS8yMDE0CQAAAAEw6QLOl/s81whXv5bU+zzXCCBDSVEuVFNFOjQwNjMuSVFfQ0FTSF9PUEVSLkZZMjAxNAEAAADjVw0AAgAAAAYyNTk3MzQBCAAAAAUAAAABMQEAAAAKMTY4NjYzODQyMAMAAAACNzkCAAAABDIwMDYEAAAAATAHAAAACTkvMTgvMjAxOQgAAAAJMy8zMS8yMDE0CQAAAAEwos7Gm/s81whae//T+zzXCCpDSVEuVFNFOjUzMzMuSVFfVE9UQUxfRVFVSVRZLkZZMjAxOC4uLi5KUFkBAAAAiVwNAAIAAAAGNDcyODYxAQgAAAAFAAAAATEBAAAACjE4OTQ4MzIzNTMDAAAAAjc5AgAAAAQxMjc1BAAAAAEwBwAAAAk5LzE4LzIwMTkIAAAACTMvMzEvMjAxOAkAAAABMAWLY5X7</t>
  </si>
  <si>
    <t>PNcIEK8T1fs81wgaQ0lRLk5ZU0U6T0MuSVFfQ09HUy5GWTIwMDgBAAAAwn0EAAIAAAAENDkxNQEIAAAABQAAAAExAQAAAAoxNDMwMjE0NTE0AwAAAAMxNjACAAAAAjM0BAAAAAEwBwAAAAk5LzE4LzIwMTkIAAAACjEyLzMxLzIwMDgJAAAAATDfe9uZ+zzXCKm4PdT7PNcIJ0NJUS5UU0U6NTIxNC5JUV9ORVRfSU5URVJFU1RfRVhQLkZZMjAxMgEAAABtWw0AAgAAAAM0NTkBCAAAAAUAAAABMQEAAAAKMTYyOTUwNzY4NQMAAAACNzkCAAAAAzM2OAQAAAABMAcAAAAJOS8xOC8yMDE5CAAAAAkzLzMxLzIwMTIJAAAAATANQkaf+zzXCPLWLtP7PNcIJUNJUS5UU0U6NjM2Ny5JUV9PVEhFUl9PUEVSX0FDVC5GWTIwMTgBAAAAVF0NAAIAAAAGLTgyNzE5AQgAAAAFAAAAATEBAAAACjE4OTUwMDI0MjEDAAAAAjc5AgAAAAQyMDQ3BAAAAAEwBwAAAAk5LzE4LzIwMTkIAAAACTMvMzEvMjAxOAkAAAABMGTMEp77PNcIEzyC0/s81wgbQ0lRLk5ZU0U6R0xXLklRX0dQUEUuRlkyMDEzAQAAABCnAgACAAAABTE3NjY2AQgAAAAFAAAAATEBAAAACjE3NzU5NTk5MTADAAAAAzE2MAIAAAAEMTE2OQQAAAABMAcAAAAJOS8xOC8yMDE5CAAAAAoxMi8zMS8yMDEzCQAAAAEwYgbQmPs81why9m3U+zzXCC5DSVEuRU5YVFBBOlNHTy5JUV9JTVBVVF9PUEVSX0xFQVNFX0RFUFIuRlkyMDEzAQAAAAFdDQADAAAAAABHxfea+zzXCGTqD9T7</t>
  </si>
  <si>
    <t>PNcIIENJUS5OWVNFOlBQRy5JUV9MVF9JTlZFU1QuRlkyMDE0AQAAAO9+BAACAAAAAzQ0MwEIAAAABQAAAAExAQAAAAoxODI4MTEyNjAxAwAAAAMxNjACAAAABDEwNTQEAAAAATAHAAAACTkvMTgvMjAxOQgAAAAKMTIvMzEvMjAxNAkAAAABMCpBXpj7PNcIcZiW1Ps81wgkQ0lRLlRTRTo1MjE0LklRX0VRVUlUWV9NRVRIT0QuRlkyMDA3AQAAAG1bDQACAAAABDIyOTQBCAAAAAUAAAABMQEAAAAJNjU0MDIyMzAyAwAAAAI3OQIAAAAEMzA2MwQAAAABMAcAAAAJOS8xOC8yMDE5CAAAAAkzLzMxLzIwMDcJAAAAATAnzEWf+zzXCGrcJdP7PNcILkNJUS5OWVNFOlBQRy5JUV9NSU5PUklUWV9JTlRFUkVTVF9UT1RBTC5GWTIwMTcBAAAA734EAAIAAAADMTE1AQgAAAAFAAAAATEBAAAACjE5NDY0MTg2OTgDAAAAAzE2MAIAAAAEMTMxMgQAAAABMAcAAAAJOS8xOC8yMDE5CAAAAAoxMi8zMS8yMDE3CQAAAAEwv3fOl/s81whIP4zU+zzXCCBDSVEuVFNFOjUyMDIuSVFfT1RIRVJfUkVWLkZZMjAxMgEAAAAnWw0AAwAAAAAAYm4yn/s81wgEQTrT+zzXCCRDSVEuVFNFOjUzMzMuSVFfRUJJVERBX01BUkdJTi5GWTIwMTcBAAAAiVwNAAIAAAAHMjIuMzg2MQEIAAAABQAAAAExAQAAAAoxODQ4ODc5NTA2AwAAAAI3OQIAAAAENDA0NwQAAAABMAcAAAAJOS8xOC8yMDE5CAAAAAkzLzMxLzIwMTcJAAAAATAxDA6W+zzXCIQS1NT7</t>
  </si>
  <si>
    <t>PNcIMUNJUS5OWVNFOlBQRy5JUV9DSEFOR0VfTkVUX1dPUktJTkdfQ0FQSVRBTC5GWTIwMDkBAAAA734EAAIAAAAELTQwOAEIAAAABQAAAAExAQAAAAoxNTExMjMxNzg2AwAAAAMxNjACAAAABDQ0MjEEAAAAATAHAAAACTkvMTgvMjAxOQgAAAAKMTIvMzEvMjAwOQkAAAABMFSlXZj7PNcIwdpw1Ps81wgqQ0lRLk5ZU0U6T0MuSVFfTUlOT1JJVFlfSU5URVJFU1RfQ0YuRlkyMDEzAQAAAMJ9BAADAAAAAADPd3+Z+zzXCLJfOtT7PNcIH0NJUS5OWVNFOkdMVy5JUV9EQV9TVVBQTC5GWTIwMDkBAAAAEKcCAAMAAAAAALdpz5j7PNcIplRM1Ps81wglQ0lRLk5ZU0U6T0MuSVFfQ0FTSF9DT05WRVJTSU9OLkZZMjAxOAEAAADCfQQAAgAAAAk1MS40MDU1MDUBCAAAAAUAAAABMQEAAAAKMTk0NjIyNDc2NgMAAAADMTYwAgAAAAQ0MTg0BAAAAAEwBwAAAAk5LzE4LzIwMTkIAAAACjEyLzMxLzIwMTgJAAAAATDzlwmV+zzXCCAC79T7PNcIKUNJUS5UU0U6NDA2My5JUV9DT01NT05fUFJFRl9ESVZfQ0YuRlkyMDA4AQAAAONXDQADAAAAAACpofub+zzXCDBD99P7PNcIKENJUS5FTlhUUEE6U0dPLklRX0RFRl9UQVhfTElBQl9MVC5GWTIwMTQBAAAAAV0NAAIAAAADNjM0AQgAAAAFAAAAATEBAAAACjE3NzgyMjM4MzIDAAAAAjUwAgAAAAQxMDI3BAAAAAEwBwAAAAk5LzE4LzIwMTkIAAAACjEyLzMxLzIwMTQJAAAAATDCCcma</t>
  </si>
  <si>
    <t>+zzXCH/qFtT7PNcILUNJUS5TRUhLOjExMDguSVFfTkVUX0RFQlRfRUJJVERBX0NBUEVYLkZZMjAxNQEAAABPaVYAAwAAAAJOTQEIAAAABQAAAAExAQAAAAoxODM2NzA2NzExAwAAAAIzMgIAAAAFMjMzMTQEAAAAATAHAAAACTkvMTgvMjAxOQgAAAAKMTIvMzEvMjAxNQkAAAABMBL8CJX7PNcIbxLN1Ps81wgfQ0lRLlRTRTo1MjE0LklRX1RPVEFMX0NMLkZZMjAxMgEAAABtWw0AAgAAAAYxMzUyMDABCAAAAAUAAAABMQEAAAAKMTYyOTUwNzY4NQMAAAACNzkCAAAABDEwMDkEAAAAATAHAAAACTkvMTgvMjAxOQgAAAAJMy8zMS8yMDEyCQAAAAEwDUJGn/s81whf3B7T+zzXCCVDSVEuVFNFOjUyMTQuSVFfUkVUVVJOX0NBUElUQUwuRlkyMDExAQAAAG1bDQACAAAABzEzLjcyMzgBCAAAAAUAAAABMQEAAAAKMTQ2MjcxMjM1NwMAAAACNzkCAAAABDQzNjMEAAAAATAHAAAACTkvMTgvMjAxOQgAAAAJMy8zMS8yMDExCQAAAAEwtyN2lvs81wg6LsrU+zzXCCBDSVEuTllTRTpQUEcuSVFfQ0FTSF9PUEVSLkZZMjAxMAEAAADvfgQAAgAAAAQxMzEwAQgAAAAFAAAAATEBAAAACjE1ODg3OTM2NzkDAAAAAzE2MAIAAAAEMjAwNgQAAAABMAcAAAAJOS8xOC8yMDE5CAAAAAoxMi8zMS8yMDEwCQAAAAEwVKVdmPs81whyVZLU+zzXCB9DSVEuVFNFOjYzNjcuSVFfRUJUX0VYQ0wuRlkyMDE4AQAAAFRdDQACAAAABjI1NTAxOAEI</t>
  </si>
  <si>
    <t>AAAABQAAAAExAQAAAAoxODk1MDAyNDIxAwAAAAI3OQIAAAABNAQAAAABMAcAAAAJOS8xOC8yMDE5CAAAAAkzLzMxLzIwMTgJAAAAATBkzBKe+zzXCFJ/m9P7PNcIHUNJUS5OWVNFOkdMVy5JUV9DT01NT04uRlkyMDE2AQAAABCnAgACAAAAAzg0NgEIAAAABQAAAAExAQAAAAoxOTQ0NTI1NTk0AwAAAAMxNjACAAAABDExMDMEAAAAATAHAAAACTkvMTgvMjAxOQgAAAAKMTIvMzEvMjAxNgkAAAABMIqlcpj7PNcI5Ix+1Ps81wgmQ0lRLk5ZU0U6UFBHLklRX0xPQU5TX1JFQ0VJVl9MVC5GWTIwMTIBAAAA734EAAMAAAAAAEXzXZj7PNcIULl11Ps81wglQ0lRLk5ZU0U6R0xXLklRX0xUX0RFQlRfSVNTVUVELkZZMjAxMQEAAAAQpwIAAgAAAAMxMjABCAAAAAUAAAABMQEAAAAKMTY1NzQ3OTY1MwMAAAADMTYwAgAAAAQyMDM0BAAAAAEwBwAAAAk5LzE4LzIwMTkIAAAACjEyLzMxLzIwMTEJAAAAATCEt8+Y+zzXCF5JO9T7PNcIKENJUS5FTlhUUEE6U0dPLklRX1NBTEVTX01BUktFVElORy5GWTIwMTMBAAAAAV0NAAMAAAAAAEfF95r7PNcI583h0/s81wgsQ0lRLkVOWFRQQTpTR08uSVFfVE9UQUxfRVFVSVRZLkZZMjAxMy4uLi5KUFkBAAAAAV0NAAIAAAAOMjU5MDEyMy4zMjE2MjMBCAAAAAUAAAABMQEAAAAKMTczMDc0ODkzNAMAAAACNzkCAAAABDEyNzUEAAAAATAHAAAACTkvMTgvMjAxOQgAAAAKMTIvMzEvMjAx</t>
  </si>
  <si>
    <t>MwkAAAABMAWLY5X7PNcI+FUQ1fs81wgrQ0lRLlRTRTo1MjAyLklRX01JTk9SSVRZX0lOVEVSRVNUX0lTLkZZMjAxNgEAAAAnWw0AAgAAAAUtMjMzOAEIAAAABQAAAAExAQAAAAoxNzk5MDg5MTc0AwAAAAI3OQIAAAACODMEAAAAATAHAAAACTkvMTgvMjAxOQgAAAAJMy8zMS8yMDE2CQAAAAEw3Uwunvs81wiLNnbT+zzXCB5DSVEuVFNFOjYzNjcuSVFfWl9TQ09SRS5GWTIwMTUBAAAAVF0NAAIAAAAIMi44MDg5NTEBCAAAAAUAAAABMQEAAAAKMTc0NTkxNjUxNgMAAAACNzkCAAAABjEwMDEyMwQAAAABMAcAAAAJOS8xOC8yMDE5CAAAAAkzLzMxLzIwMTUJAAAAATBWlw2W+zzXCKSoyNT7PNcIGkNJUS5OWVNFOk9DLklRX0xBTkQuRlkyMDE0AQAAAMJ9BAACAAAAAzE5NgEIAAAABQAAAAExAQAAAAoxODI2NzU1NDkzAwAAAAMxNjACAAAABDMwOTgEAAAAATAHAAAACTkvMTgvMjAxOQgAAAAKMTIvMzEvMjAxNAkAAAABMEjdtpn7PNcI89Rk1Ps81wgkQ0lRLlRTRTo1MjE0LklRX0lOQ19FUVVJVFlfQ0YuRlkyMDA4AQAAAG1bDQADAAAAAAAF9EWf+zzXCFgqJtP7PNcIHENJUS5UU0U6NDA0Mi5JUV9OSV9DRi5GWTIwMDgBAAAAFFgNAAIAAAAFMjUxODMBCAAAAAUAAAABMQEAAAAKMTA1ODkxNTAzOQMAAAACNzkCAAAABDIxNTAEAAAAATAHAAAACTkvMTgvMjAxOQgAAAAJMy8zMS8yMDA4CQAAAAEwSkb+nPs81whN</t>
  </si>
  <si>
    <t>zbDT+zzXCCNDSVEuVFNFOjUyMDEuSVFfR1JPU1NfTUFSR0lOLkZZMjAxNQEAAADdVA0AAgAAAAcyNS4xNTAxAQgAAAAFAAAAATEBAAAACjE3ODQ0OTYxODADAAAAAjc5AgAAAAQ0MDc0BAAAAAEwBwAAAAk5LzE4LzIwMTkIAAAACjEyLzMxLzIwMTUJAAAAATAxGmeX+zzXCFGSwtT7PNcIJUNJUS5UU0U6NDA2My5JUV9PVEhFUl9DTF9TVVBQTC5GWTIwMTUBAAAA41cNAAIAAAAFMTM2MTQBCAAAAAUAAAABMQEAAAAKMTc0NTkxNjc4MwMAAAACNzkCAAAABDEwNTcEAAAAATAHAAAACTkvMTgvMjAxOQgAAAAJMy8zMS8yMDE1CQAAAAEwVPbGm/s81wjiBfHT+zzXCCVDSVEuTllTRTpHTFcuSVFfT1RIRVJfQ0FfU1VQUEwuRlkyMDE0AQAAABCnAgACAAAABDEwOTkBCAAAAAUAAAABMQEAAAAKMTgyNjU0MTExMwMAAAADMTYwAgAAAAQxMDU1BAAAAAEwBwAAAAk5LzE4LzIwMTkIAAAACjEyLzMxLzIwMTQJAAAAATAfWHKY+zzXCO97aNT7PNcIJENJUS5UU0U6NDA2My5JUV9DT01NT05fRElWX0NGLkZZMjAxMAEAAADjVw0AAgAAAAYtNDI0NDgBCAAAAAUAAAABMQEAAAAKMTU1NDE4OTg2MAMAAAACNzkCAAAABDIwNzQEAAAAATAHAAAACTkvMTgvMjAxOQgAAAAJMy8zMS8yMDEwCQAAAAEwhsn7m/s81wjaeaTT+zzXCB1DSVEuTllTRTpQUEcuSVFfRUJJVERBLkZZMjAxNwEAAADvfgQAAgAAAAQyNDQ2AQgAAAAFAAAA</t>
  </si>
  <si>
    <t>ATEBAAAACjE5NDY0MTg2OTgDAAAAAzE2MAIAAAAENDA1MQQAAAABMAcAAAAJOS8xOC8yMDE5CAAAAAoxMi8zMS8yMDE3CQAAAAEw1lDOl/s81wiC8YvU+zzXCCBDSVEuTllTRTpQUEcuSVFfTUFDSElORVJZLkZZMjAxMQEAAADvfgQAAgAAAAQ1NzM2AQgAAAAFAAAAATEBAAAACjE2NTkzNDQ5NTYDAAAAAzE2MAIAAAAEMzExNAQAAAABMAcAAAAJOS8xOC8yMDE5CAAAAAoxMi8zMS8yMDExCQAAAAEwRfNdmPs81wjdWoLU+zzXCCBDSVEuVFNFOjYzNjcuSVFfTFRfSU5WRVNULkZZMjAxNAEAAABUXQ0AAgAAAAYxOTI0NTUBCAAAAAUAAAABMQEAAAAKMTY4NzM0MjU4NwMAAAACNzkCAAAABDEwNTQEAAAAATAHAAAACTkvMTgvMjAxOQgAAAAJMy8zMS8yMDE0CQAAAAEwnAgSnvs81wgEwpHT+zzXCCFDSVEuU0VISzoxMTA4LklRX1NHQV9TVVBQTC5GWTIwMTIBAAAAT2lWAAIAAAAKMTQxLjU3ODE5MwEIAAAABQAAAAExAQAAAAoxNjY3NjM3MTk4AwAAAAIzMgIAAAADMTAyBAAAAAEwBwAAAAk5LzE4LzIwMTkIAAAACjEyLzMxLzIwMTIJAAAAATCK17Ka+zzXCIjk7tP7PNcIJUNJUS5UU0U6NjM2Ny5JUV9ESUxVVF9FUFNfRVhDTC5GWTIwMTQBAAAAVF0NAAIAAAAGMzE0LjgzAQgAAAAFAAAAATEBAAAACjE2ODczNDI1ODcDAAAAAjc5AgAAAAMxNDIEAAAAATAHAAAACTkvMTgvMjAxOQgAAAAJMy8zMS8yMDE0CQAA</t>
  </si>
  <si>
    <t>AAEwKI4Tnvs81wgEwpHT+zzXCCVDSVEuVFNFOjYzNjcuSVFfT1RIRVJfQ0xfU1VQUEwuRlkyMDEwAQAAAFRdDQACAAAABTY0MDk3AQgAAAAFAAAAATEBAAAACjEzODY3MjM3ODEDAAAAAjc5AgAAAAQxMDU3BAAAAAEwBwAAAAk5LzE4LzIwMTkIAAAACTMvMzEvMjAxMAkAAAABMEUZE577PNcIABCZ0/s81wgmQ0lRLlRTRTo1MjE0LklRX0xPQU5TX1JFQ0VJVl9MVC5GWTIwMTMBAAAAbVsNAAMAAAAAAJQrNZ/7PNcIw+1e0/s81wgtQ0lRLlRTRTo1MzMzLklRX0NBU0hfQ09OVkVSU0lPTi5GWTIwMDguLi4uSlBZAQAAAIlcDQACAAAACjEyMy40MzgyNTgBCAAAAAUAAAABMQEAAAAKMTEyMjM3OTUwNgMAAAACNzkCAAAABDQxODQEAAAAATAHAAAACTkvMTgvMjAxOQgAAAAJMy8zMS8yMDA4CQAAAAEw+7Fjlfs81wiSghXV+zzXCCBDSVEuVFNFOjUyMDIuSVFfVE9UQUxfUkVWLkZZMjAwOQEAAAAnWw0AAgAAAAY3MzkzNjUBCAAAAAUAAAABMQEAAAAKMTM4NjcyMzkwMQMAAAACNzkCAAAAAjI4BAAAAAEwBwAAAAk5LzE4LzIwMTkIAAAACTMvMzEvMjAwOQkAAAABMJPSMZ/7PNcIYh4W1fs81wghQ0lRLlRTRTo2MzY3LklRX0NBU0hfVEFYRVMuRlkyMDExAQAAAFRdDQACAAAABTIyMDQwAQgAAAAFAAAAATEBAAAACjE0NjI3MTI0NjQDAAAAAjc5AgAAAAQzMDUzBAAAAAEwBwAAAAk5LzE4LzIwMTkIAAAACTMvMzEv</t>
  </si>
  <si>
    <t>MjAxMQkAAAABMCVBE577PNcIwMx/0/s81wgsQ0lRLk5ZU0U6R0xXLklRX05FVF9ERUJUX0VCSVREQV9DQVBFWC5GWTIwMTMBAAAAEKcCAAMAAAACTk0BCAAAAAUAAAABMQEAAAAKMTc3NTk1OTkxMAMAAAADMTYwAgAAAAUyMzMxNAQAAAABMAcAAAAJOS8xOC8yMDE5CAAAAAoxMi8zMS8yMDEzCQAAAAEw1uUJlfs81wgw9wDV+zzXCCpDSVEuVFNFOjUyMTQuSVFfSU5DX1RBWF9QQVlfQ1VSUkVOVC5GWTIwMTgBAAAAbVsNAAIAAAAEMjQ1MAEIAAAABQAAAAExAQAAAAoxOTUyMjg0NTczAwAAAAI3OQIAAAAEMTA5NAQAAAABMAcAAAAJOS8xOC8yMDE5CAAAAAoxMi8zMS8yMDE4CQAAAAEwqMg1n/s81whpME7T+zzXCBlDSVEuTllTRTpHTFcuSVFfRlguRlkyMDEyAQAAABCnAgACAAAABC0xMzYBCAAAAAUAAAABMQEAAAAKMTcxODk0MDU5MAMAAAADMTYwAgAAAAQyMTQ0BAAAAAEwBwAAAAk5LzE4LzIwMTkIAAAACjEyLzMxLzIwMTIJAAAAATCH38+Y+zzXCN1UWtT7PNcIIkNJUS5FTlhUUEE6U0dPLklRX09USEVSX1JFVi5GWTIwMTUBAAAAAV0NAAMAAAAAAMIwyZr7PNcIEb4f1Ps81wgnQ0lRLk5ZU0U6R0xXLklRX0NGT19DVVJSRU5UX0xJQUIuRlkyMDE2AQAAABCnAgACAAAABzAuOTIyMjEBCAAAAAUAAAABMQEAAAAKMTk0NDUyNTU5NAMAAAADMTYwAgAAAAQ0MTg1BAAAAAEwBwAAAAk5LzE4LzIwMTkIAAAA</t>
  </si>
  <si>
    <t>CjEyLzMxLzIwMTYJAAAAATDvkomU+zzXCP8d89T7PNcIJENJUS5UU0U6NTMzMy5JUV9JTkNfRVFVSVRZX0NGLkZZMjAxMgEAAACJXA0AAgAAAAUtMTg3NwEIAAAABQAAAAExAQAAAAoxNTU0OTUwNTk3AwAAAAI3OQIAAAAEMjA4NgQAAAABMAcAAAAJOS8xOC8yMDE5CAAAAAkzLzMxLzIwMTIJAAAAATCXViGd+zzXCP6JdNP7PNcIIENJUS5UU0U6NDA2My5JUV9NQUNISU5FUlkuRlkyMDEwAQAAAONXDQADAAAAAACGyfub+zzXCA3f99P7PNcIFkNJUS4wLklRX05FVF9DSEFOR0UuRlkFAAAAAAAAAAgAAAAVKEludmFsaWQgVGltZSBQZXJpb2Qp6QLOl/s81wjzrbHU+zzXCCBDSVEuVFNFOjYzNjcuSVFfQ0FTSF9PUEVSLkZZMjAwOAEAAABUXQ0AAgAAAAYxMDMzMjkBCAAAAAUAAAABMQEAAAAKMTA1ODkxNTAxNAMAAAACNzkCAAAABDIwMDYEAAAAATAHAAAACTkvMTgvMjAxOQgAAAAJMy8zMS8yMDA4CQAAAAEwSvISnvs81wiyQYfT+zzXCClDSVEuU0VISzoxMTA4LklRX1BST1ZfQkFEX0RFQlRTX0NGLkZZMjAxNgEAAABPaVYAAgAAAAktNC4wNTg0MzQBCAAAAAUAAAABMQEAAAAKMTg3OTQ4OTQwMAMAAAACMzICAAAABDIxMTEEAAAAATAHAAAACTkvMTgvMjAxOQgAAAAKMTIvMzEvMjAxNgkAAAABMPst25n7PNcILTM11Ps81wghQ0lRLlRTRTo1MzMzLklRX0VCSVREQV9JTlQuRlkyMDE2AQAAAIlcDQACAAAA</t>
  </si>
  <si>
    <t>CTU1LjAxMTY4NgEIAAAABQAAAAExAQAAAAoxNzk4ODk0OTY2AwAAAAI3OQIAAAAENDE5MAQAAAABMAcAAAAJOS8xOC8yMDE5CAAAAAkzLzMxLzIwMTYJAAAAATA+5Q2W+zzXCIz2yNT7PNcIIENJUS5OWVNFOlBQRy5JUV9MVF9JTlZFU1QuRlkyMDEyAQAAAO9+BAACAAAAAzQyMgEIAAAABQAAAAExAQAAAAoxNzE5OTE2ODA5AwAAAAMxNjACAAAABDEwNTQEAAAAATAHAAAACTkvMTgvMjAxOQgAAAAKMTIvMzEvMjAxMgkAAAABMEXzXZj7PNcI/Ptr1Ps81wgkQ0lRLk5ZU0U6UFBHLklRX0NPTU1PTl9ESVZfQ0YuRlkyMDA3AQAAAO9+BAACAAAABC0zMzUBCAAAAAUAAAABMQEAAAAKMTMyNjcyNDM3OQMAAAADMTYwAgAAAAQyMDc0BAAAAAEwBwAAAAk5LzE4LzIwMTkIAAAACjEyLzMxLzIwMDcJAAAAATDD9HKY+zzXCMadf9T7PNcIKENJUS5UU0U6NTIxNC5JUV9UT1RBTF9ERUJUX1JFUEFJRC5GWTIwMTMBAAAAbVsNAAIAAAAGLTI0Mzk0AQgAAAAFAAAAATEBAAAACjE2ODk0NTIzOTMDAAAAAjc5AgAAAAQyMTY2BAAAAAEwBwAAAAk5LzE4LzIwMTkIAAAACTMvMzEvMjAxMwkAAAABMG5TNZ/7PNcIbrBD0/s81wgZQ0lRLlRTRTo0MDYzLklRX1JFLkZZMjAxMQEAAADjVw0AAgAAAAcxMzc2MDQzAQgAAAAFAAAAATEBAAAACjE1NTQxODk3ODgDAAAAAjc5AgAAAAQxMjIyBAAAAAEwBwAAAAk5LzE4LzIwMTkIAAAA</t>
  </si>
  <si>
    <t>CTMvMzEvMjAxMQkAAAABMHTw+5v7PNcIZtis0/s81wgkQ0lRLk5ZU0U6T0MuSVFfR0FJTl9BU1NFVFNfQ0YuRlkyMDEzAQAAAMJ9BAACAAAAAi02AQgAAAAFAAAAATEBAAAACjE3NzU1NzQ3MzMDAAAAAzE2MAIAAAAEMjAyNgQAAAABMAcAAAAJOS8xOC8yMDE5CAAAAAoxMi8zMS8yMDEzCQAAAAEwz3d/mfs81whqVDfU+zzXCCBDSVEuVFNFOjUyMTQuSVFfSU5WRU5UT1JZLkZZMjAxOAEAAABtWw0AAgAAAAU2ODExNQEIAAAABQAAAAExAQAAAAoxOTUyMjg0NTczAwAAAAI3OQIAAAAEMTA0MwQAAAABMAcAAAAJOS8xOC8yMDE5CAAAAAoxMi8zMS8yMDE4CQAAAAEwqMg1n/s81whTHzHT+zzXCB9DSVEuTllTRTpPQy5JUV9CVUlMRElOR1MuRlkyMDEwAQAAAMJ9BAACAAAAAzY4NwEIAAAABQAAAAExAQAAAAoxNTg4NDQwMzU1AwAAAAMxNjACAAAABDMwMjMEAAAAATAHAAAACTkvMTgvMjAxOQgAAAAKMTIvMzEvMjAxMAkAAAABMEoqf5n7PNcIp/tP1Ps81wgjQ0lRLlRTRTo1MjAxLklRX0VCSVRBX01BUkdJTi5GWTIwMDcBAAAA3VQNAAIAAAAHMTEuODgxNgEIAAAABQAAAAExAQAAAAk4MTE2OTcxMzcDAAAAAjc5AgAAAAQ0NDE5BAAAAAEwBwAAAAk5LzE4LzIwMTkIAAAACjEyLzMxLzIwMDcJAAAAATBWzWaX+zzXCNVwudT7PNcIIUNJUS5UU0U6NTMzMy5JUV9OSV9DT01QQU5ZLkZZMjAxOQEAAACJXA0AAgAA</t>
  </si>
  <si>
    <t>AAUzNTYxMAEIAAAABQAAAAExAQAAAAoxOTY5MzA0MjI0AwAAAAI3OQIAAAAFNDE1NzEEAAAAATAHAAAACTkvMTgvMjAxOQgAAAAJMy8zMS8yMDE5CQAAAAEwnF8Lnfs81wgHesDT+zzXCCZDSVEuVFNFOjUzMzMuSVFfTFRfREVCVF9DQVBJVEFMLkZZMjAxNgEAAACJXA0AAgAAAAcyMy45MTY0AQgAAAAFAAAAATEBAAAACjE3OTg4OTQ5NjYDAAAAAjc5AgAAAAQ0MTg3BAAAAAEwBwAAAAk5LzE4LzIwMTkIAAAACTMvMzEvMjAxNgkAAAABMD7lDZb7PNcI7M/k1Ps81wgoQ0lRLk5ZU0U6R0xXLklRX0ZJWEVEX0FTU0VUX1RVUk5TLkZZMjAxMQEAAAAQpwIAAgAAAAgwLjgwNDUyNwEIAAAABQAAAAExAQAAAAoxNjU3NDc5NjUzAwAAAAMxNjACAAAABDQwNjYEAAAAATAHAAAACTkvMTgvMjAxOQgAAAAKMTIvMzEvMjAxMQkAAAABMFHBCZX7PNcInRgD1fs81wgtQ0lRLlRTRTo1MzMzLklRX09USEVSX0lOVkVTVF9BQ1RfU1VQUEwuRlkyMDE1AQAAAIlcDQACAAAABDE4NzQBCAAAAAUAAAABMQEAAAAKMTc0NTkxNjYyOQMAAAACNzkCAAAABDIwNTEEAAAAATAHAAAACTkvMTgvMjAxOQgAAAAJMy8zMS8yMDE1CQAAAAEwqRELnfs81whSCo3T+zzXCCJDSVEuVFNFOjUzMzMuSVFfRUJJVF9NQVJHSU4uRlkyMDEwAQAAAIlcDQACAAAABjkuNjUxOAEIAAAABQAAAAExAQAAAAoxMzgyNzYzNzE3AwAAAAI3OQIAAAAENDA1</t>
  </si>
  <si>
    <t>MwQAAAABMAcAAAAJOS8xOC8yMDE5CAAAAAkzLzMxLzIwMTAJAAAAATBLvg2W+zzXCDdx3NT7PNcIIkNJUS5UU0U6NDA2My5JUV9BU1NFVF9UVVJOUy5GWTIwMDgBAAAA41cNAAIAAAAIMC43Mjg1MTYBCAAAAAUAAAABMQEAAAAKMTA2Mjc1MTk1MgMAAAACNzkCAAAABDQxNzcEAAAAATAHAAAACTkvMTgvMjAxOQgAAAAJMy8zMS8yMDA4CQAAAAEw9Zielvs81wjJ9t3U+zzXCCxDSVEuVFNFOjUyMDIuSVFfREVCVF9FUVVJVl9PUEVSX0xFQVNFLkZZMjAwOAEAAAAnWw0AAgAAAAUxMDE5MgEIAAAABQAAAAExAQAAAAoxMDYxMTkzODYwAwAAAAI3OQIAAAAFMjE2NzEEAAAAATAHAAAACTkvMTgvMjAxOQgAAAAJMy8zMS8yMDA4CQAAAAEwk9Ixn/s81whnOzXT+zzXCB1DSVEuVFNFOjQwNjMuSVFfUkRfRVhQLkZZMjAwOAEAAADjVw0AAgAAAAUyNTY0NwEIAAAABQAAAAExAQAAAAoxMDYyNzUxOTUyAwAAAAI3OQIAAAADMTAwBAAAAAEwBwAAAAk5LzE4LzIwMTkIAAAACTMvMzEvMjAwOAkAAAABMEc6C5z7PNcI0O6r0/s81wgmQ0lRLk5ZU0U6R0xXLklRX0RFRl9UQVhfTElBQl9MVC5GWTIwMTMBAAAAEKcCAAMAAAAAAGIG0Jj7PNcIHmU41Ps81wggQ0lRLlNFSEs6MTEwOC5JUV9FQklUX0lOVC5GWTIwMTQBAAAAT2lWAAMAAAACTk0BCAAAAAUAAAABMQEAAAAKMTc4MjAxMTMxNgMAAAACMzICAAAABDQxODkEAAAA</t>
  </si>
  <si>
    <t>ATAHAAAACTkvMTgvMjAxOQgAAAAKMTIvMzEvMjAxNAkAAAABMBL8CJX7PNcI08To1Ps81wghQ0lRLlRTRTo0MDQyLklRX0NBU0hfVEFYRVMuRlkyMDE1AQAAABRYDQACAAAABTIxMjczAQgAAAAFAAAAATEBAAAACjE3NDUzNzg2NTADAAAAAjc5AgAAAAQzMDUzBAAAAAEwBwAAAAk5LzE4LzIwMTkIAAAACTMvMzEvMjAxNQkAAAABMKgpCpz7PNcIjKai0/s81wggQ0lRLlRTRTo1MjE0LklRX0xUX0lOVkVTVC5GWTIwMTcBAAAAbVsNAAIAAAAFNjk3NTQBCAAAAAUAAAABMQEAAAAKMTg4MTkzMTY1MQMAAAACNzkCAAAABDEwNTQEAAAAATAHAAAACTkvMTgvMjAxOQgAAAAKMTIvMzEvMjAxNwkAAAABMGShNZ/7PNcIdLtN0/s81wglQ0lRLlRTRTo1MjE0LklRX09USEVSX09QRVJfQUNULkZZMjAxOAEAAABtWw0AAgAAAAUtMzcxNQEIAAAABQAAAAExAQAAAAoxOTUyMjg0NTczAwAAAAI3OQIAAAAEMjA0NwQAAAABMAcAAAAJOS8xOC8yMDE5CAAAAAoxMi8zMS8yMDE4CQAAAAEwqMg1n/s81wjj0VrT+zzXCBpDSVEuVFNFOjUyMTQuSVFfQ0lQLkZZMjAxMgEAAABtWw0AAgAAAAUxMjA4OQEIAAAABQAAAAExAQAAAAoxNjI5NTA3Njg1AwAAAAI3OQIAAAAEMzAzMwQAAAABMAcAAAAJOS8xOC8yMDE5CAAAAAkzLzMxLzIwMTIJAAAAATDnaEaf+zzXCJ+UVNP7PNcILENJUS5UU0U6NjM2Ny5JUV9ORVRfREVCVF9FQklU</t>
  </si>
  <si>
    <t>REFfQ0FQRVguRlkyMDExAQAAAFRdDQACAAAACDEuOTk1OTU0AQgAAAAFAAAAATEBAAAACjE0NjI3MTI0NjQDAAAAAjc5AgAAAAUyMzMxNAQAAAABMAcAAAAJOS8xOC8yMDE5CAAAAAkzLzMxLzIwMTEJAAAAATBYcA2W+zzXCOOz0tT7PNcIHUNJUS5UU0U6NTIxNC5JUV9FQklUREEuRlkyMDE3AQAAAG1bDQACAAAABTYwMDMwAQgAAAAFAAAAATEBAAAACjE4ODE5MzE2NTEDAAAAAjc5AgAAAAQ0MDUxBAAAAAEwBwAAAAk5LzE4LzIwMTkIAAAACjEyLzMxLzIwMTcJAAAAATBkoTWf+zzXCCRBVtP7PNcIKkNJUS5UU0U6NTIwMi5JUV9DVVJSRU5UX1BPUlRfTEVBU0VTLkZZMjAxOAEAAAAnWw0AAgAAAAIyMwEIAAAABQAAAAExAQAAAAoxODk1MTgzNjQxAwAAAAI3OQIAAAAEMTA5MAQAAAABMAcAAAAJOS8xOC8yMDE5CAAAAAkzLzMxLzIwMTgJAAAAATD8mi6e+zzXCFX5dtP7PNcIIENJUS5UU0U6NDA0Mi5JUV9TR0FfU1VQUEwuRlkyMDE4AQAAABRYDQACAAAABTkyODQ0AQgAAAAFAAAAATEBAAAACjE4OTUwMDIyNTUDAAAAAjc5AgAAAAMxMDIEAAAAATAHAAAACTkvMTgvMjAxOQgAAAAJMy8zMS8yMDE4CQAAAAEws8QKnPs81wgEIcTT+zzXCC9DSVEuVFNFOjUzMzMuSVFfT1RIRVJfTk9OX09QRVJfRVhQX1NVUFBMLkZZMjAxOQEAAACJXA0AAgAAAAQxMDg4AQgAAAAFAAAAATEBAAAACjE5NjkzMDQyMjQDAAAA</t>
  </si>
  <si>
    <t>Ajc5AgAAAAI4NQQAAAABMAcAAAAJOS8xOC8yMDE5CAAAAAkzLzMxLzIwMTkJAAAAATCcXwud+zzXCGObn9P7PNcIJUNJUS5OWVNFOkdMVy5JUV9CQVNJQ19FUFNfSU5DTC5GWTIwMTQBAAAAEKcCAAIAAAAIMS44MjIyMjIBCAAAAAUAAAABMQEAAAAKMTgyNjU0MTExMwMAAAADMTYwAgAAAAE5BAAAAAEwBwAAAAk5LzE4LzIwMTkIAAAACjEyLzMxLzIwMTQJAAAAATBiBtCY+zzXCAkBQNT7PNcIHUNJUS5UU0U6NTIwMi5JUV9FQklUREEuRlkyMDE0AQAAACdbDQACAAAABTQxOTI0AQgAAAAFAAAAATEBAAAACjE2ODY2MzgxODMDAAAAAjc5AgAAAAQ0MDUxBAAAAAEwBwAAAAk5LzE4LzIwMTkIAAAACTMvMzEvMjAxNAkAAAABMBAlLp77PNcIdtdY0/s81wgmQ0lRLlRTRTo0MDYzLklRX1NBTEVTX01BUktFVElORy5GWTIwMTQBAAAA41cNAAIAAAAFMjkzOTkBCAAAAAUAAAABMQEAAAAKMTY4NjYzODQyMAMAAAACNzkCAAAABTIxNTYxBAAAAAEwBwAAAAk5LzE4LzIwMTkIAAAACTMvMzEvMjAxNAkAAAABMF4+/Jv7PNcIoj350/s81wgeQ0lRLlNFSEs6MTEwOC5JUV9SRF9FWFAuRlkyMDEzAQAAAE9pVgADAAAAAABb/rKa+zzXCBktFNT7PNcIIkNJUS5OWVNFOlBQRy5JUV9HQUlOX0lOVkVTVC5GWTIwMDcBAAAA734EAAMAAAAAAMP0cpj7PNcI4fBv1Ps81wgsQ0lRLk5ZU0U6UFBHLklRX0lNUFVUX09QRVJfTEVB</t>
  </si>
  <si>
    <t>U0VfREVQUi5GWTIwMTQBAAAA734EAAIAAAAKMTU4LjU2MDcwNAEIAAAABQAAAAExAQAAAAoxODI4MTEyNjAxAwAAAAMxNjACAAAABTIxNjczBAAAAAEwBwAAAAk5LzE4LzIwMTkIAAAACjEyLzMxLzIwMTQJAAAAATAqQV6Y+zzXCHcHi9T7PNcIGUNJUS5UU0U6NjM2Ny5JUV9SRS5GWTIwMTEBAAAAVF0NAAIAAAAGMzg1NzYwAQgAAAAFAAAAATEBAAAACjE0NjI3MTI0NjQDAAAAAjc5AgAAAAQxMjIyBAAAAAEwBwAAAAk5LzE4LzIwMTkIAAAACTMvMzEvMjAxMQkAAAABMCVBE577PNcI8aV40/s81wgaQ0lRLlRTRTo1MjAyLklRX1JFVi5GWTIwMTgBAAAAJ1sNAAIAAAAGNjAzODUyAQgAAAAFAAAAATEBAAAACjE4OTUxODM2NDEDAAAAAjc5AgAAAAMxMTIEAAAAATAHAAAACTkvMTgvMjAxOQgAAAAJMy8zMS8yMDE4CQAAAAEw/Jounvs81wjO3Y7T+zzXCCpDSVEuRU5YVFBBOlNHTy5JUV9UT1RBTF9ERUJULkZZMjAxMi4uLi5KUFkBAAAAAV0NAAIAAAAOMTQ0NDc5NS41MTA1ODUBCAAAAAUAAAABMQEAAAAKMTY1OTM4NDk2OQMAAAACNzkCAAAABDQxNzMEAAAAATAHAAAACTkvMTgvMjAxOQgAAAAKMTIvMzEvMjAxMgkAAAABMAWLY5X7PNcIvUoG1fs81wgkQ0lRLk5ZU0U6T0MuSVFfTkVUX1JFTlRBTF9FWFAuRlkyMDExAQAAAMJ9BAADAAAAAADsUH+Z+zzXCHJJQtT7PNcIKENJUS5UU0U6NDA0Mi5JUV9QUk9W</t>
  </si>
  <si>
    <t>X0JBRF9ERUJUU19DRi5GWTIwMTYBAAAAFFgNAAMAAAAAAJF3Cpz7PNcIWpu70/s81wghQ0lRLlRTRTo1MzMzLklRX1RPVEFMX0xJQUIuRlkyMDA5AQAAAIlcDQACAAAABjE0Mjc3OAEIAAAABQAAAAExAQAAAAoxMzgyNzYzNzQ3AwAAAAI3OQIAAAAEMTI3NgQAAAABMAcAAAAJOS8xOC8yMDE5CAAAAAkzLzMxLzIwMDkJAAAAATDOByGd+zzXCGxoZNP7PNcIHUNJUS5OWVNFOlBQRy5JUV9FQklUREEuRlkyMDExAQAAAO9+BAACAAAABDE2NzgBCAAAAAUAAAABMQEAAAAKMTY1OTM0NDk1NgMAAAADMTYwAgAAAAQ0MDUxBAAAAAEwBwAAAAk5LzE4LzIwMTkIAAAACjEyLzMxLzIwMTEJAAAAATBKzF2Y+zzXCBYjetT7PNcIG0NJUS5UU0U6NTIxNC5JUV9OUFBFLkZZMjAxOAEAAABtWw0AAgAAAAYzODY1NDABCAAAAAUAAAABMQEAAAAKMTk1MjI4NDU3MwMAAAACNzkCAAAABDEwMDQEAAAAATAHAAAACTkvMTgvMjAxOQgAAAAKMTIvMzEvMjAxOAkAAAABMKjINZ/7PNcIt/g+0/s81wgpQ0lRLlRTRTo1MzMzLklRX0NPTU1PTl9QUkVGX0RJVl9DRi5GWTIwMTcBAAAAiVwNAAIAAAAGLTEyOTYzAQgAAAAFAAAAATEBAAAACjE4NDg4Nzk1MDYDAAAAAjc5AgAAAAQyMDcyBAAAAAEwBwAAAAk5LzE4LzIwMTkIAAAACTMvMzEvMjAxNwkAAAABMK04C537PNcIIAXA0/s81wgdQ0lRLlRTRTo1MjAxLklRX1JEX0VYUC5GWTIw</t>
  </si>
  <si>
    <t>MTMBAAAA3VQNAAMAAAAAANOGRKD7PNcINwMY0/s81wgmQ0lRLlRTRTo2MzY3LklRX09USEVSX0xUX0FTU0VUUy5GWTIwMTYBAAAAVF0NAAIAAAABMwEIAAAABQAAAAExAQAAAAoxNzk4ODk1MDExAwAAAAI3OQIAAAAEMTA2MAQAAAABMAcAAAAJOS8xOC8yMDE5CAAAAAkzLzMxLzIwMTYJAAAAATA/fhKe+zzXCBnYidP7PNcIHkNJUS5OWVNFOkdMVy5JUV9aX1NDT1JFLkZZMjAwOAEAAAAQpwIAAgAAAAg0LjA0MjAwNQEIAAAABQAAAAExAQAAAAoxNDI4Mzc3NjI3AwAAAAMxNjACAAAABjEwMDEyMwQAAAABMAcAAAAJOS8xOC8yMDE5CAAAAAoxMi8zMS8yMDA4CQAAAAEw85cJlfs81wip8QLV+zzXCCZDSVEuTllTRTpQUEcuSVFfUEVSSU9ETEVOR1RIX0lTLkZZMjAxNwEAAADvfgQAAQAAAAIxMgC/d86X+zzXCCe/iNT7PNcILENJUS5OWVNFOkdMVy5JUV9ORVRfREVCVF9FQklUREFfQ0FQRVguRlkyMDE1AQAAABCnAgADAAAAAk5NAQgAAAAFAAAAATEBAAAACjE4NzQ1NzczNTQDAAAAAzE2MAIAAAAFMjMzMTQEAAAAATAHAAAACTkvMTgvMjAxOQgAAAAKMTIvMzEvMjAxNQkAAAABMA9siZT7PNcI1WD31Ps81wgqQ0lRLkVOWFRQQTpTR08uSVFfQ1VSUkVOVF9QT1JUX0RFQlQuRlkyMDE2AQAAAAFdDQACAAAABDE4MzUBCAAAAAUAAAABMQEAAAAKMTg3NTczNTM1MAMAAAACNTACAAAABDEyOTcEAAAAATAHAAAA</t>
  </si>
  <si>
    <t>CTkvMTgvMjAxOQgAAAAKMTIvMzEvMjAxNgkAAAABMKtXyZr7PNcI+0Li0/s81wglQ0lRLlRTRTo2MzY3LklRX09USEVSX0NBX1NVUFBMLkZZMjAwOQEAAABUXQ0AAgAAAAUyNzk0MgEIAAAABQAAAAExAQAAAAoxMzg2NzI0MTQxAwAAAAI3OQIAAAAEMTA1NQQAAAABMAcAAAAJOS8xOC8yMDE5CAAAAAkzLzMxLzIwMDkJAAAAATBFGROe+zzXCMHXZtP7PNcIHkNJUS5OWVNFOk9DLklRX05FVF9ERUJULkZZMjAxNgEAAADCfQQAAgAAAAQxOTkwAQgAAAAFAAAAATEBAAAACjE5NDYyMjQ3NjUDAAAAAzE2MAIAAAAENDM2NAQAAAABMAcAAAAJOS8xOC8yMDE5CAAAAAoxMi8zMS8yMDE2CQAAAAEwNyu3mfs81wgUz0rU+zzXCCxDSVEuVFNFOjUyMDEuSVFfREVCVF9FUVVJVl9PUEVSX0xFQVNFLkZZMjAxOAEAAADdVA0AAwAAAAAA/R1HoPs81wh1Ay3T+zzXCCFDSVEuTllTRTpHTFcuSVFfVE9UQUxfTElBQi5GWTIwMTUBAAAAEKcCAAIAAAAEOTY2NAEIAAAABQAAAAExAQAAAAoxODc0NTc3MzU0AwAAAAMxNjACAAAABDEyNzYEAAAAATAHAAAACTkvMTgvMjAxOQgAAAAKMTIvMzEvMjAxNQkAAAABMJl+cpj7PNcIGNVy1Ps81wglQ0lRLlRTRTo1MjE0LklRX05FVF9SRU5UQUxfRVhQLkZZMjAxNAEAAABtWw0AAwAAAAAAblM1n/s81wg9cz3T+zzXCC5DSVEuTllTRTpQUEcuSVFfT1RIRVJfRklOQU5DRV9BQ1RfU1VQ</t>
  </si>
  <si>
    <t>UEwuRlkyMDEzAQAAAO9+BAACAAAAAy05MAEIAAAABQAAAAExAQAAAAoxNzc2OTIwNDQ4AwAAAAMxNjACAAAABDIwNTAEAAAAATAHAAAACTkvMTgvMjAxOQgAAAAKMTIvMzEvMjAxMwkAAAABMCpBXpj7PNcIg+CK1Ps81wggQ0lRLlRTRTo1MjAxLklRX0NIQU5HRV9BUC5GWTIwMTcBAAAA3VQNAAIAAAAFMTE1MjgBCAAAAAUAAAABMQEAAAAKMTg4MTU3OTU3MQMAAAACNzkCAAAABDIwMTcEAAAAATAHAAAACTkvMTgvMjAxOQgAAAAKMTIvMzEvMjAxNwkAAAABMCP2RqD7PNcIO0xS0/s81wgkQ0lRLlRTRTo0MDQyLklRX0VRVUlUWV9NRVRIT0QuRlkyMDEzAQAAABRYDQADAAAAAAARCP+c+zzXCOpY09P7PNcIHkNJUS5OWVNFOlBQRy5JUV9QRU5TSU9OLkZZMjAxMgEAAADvfgQAAgAAAAQyMzQ0AQgAAAAFAAAAATEBAAAACjE3MTk5MTY4MDkDAAAAAzE2MAIAAAAEMTIxMwQAAAABMAcAAAAJOS8xOC8yMDE5CAAAAAoxMi8zMS8yMDEyCQAAAAEwRfNdmPs81whQuXXU+zzXCCRDSVEuRU5YVFBBOlNHTy5JUV9FQklUX01BUkdJTi5GWTIwMTIBAAAAAV0NAAIAAAAGNi4zMjQzAQgAAAAFAAAAATEBAAAACjE2NTkzODQ5NjkDAAAAAjUwAgAAAAQ0MDUzBAAAAAEwBwAAAAk5LzE4LzIwMTkIAAAACjEyLzMxLzIwMTIJAAAAATDAW5+W+zzXCCK059T7PNcIJUNJUS5UU0U6NDA0Mi5JUV9HV19JTlRBTl9BTU9SVC5GWTIw</t>
  </si>
  <si>
    <t>MDgBAAAAFFgNAAMAAAAAAI2GC537PNcIGt640/s81wggQ0lRLlRTRTo0MDYzLklRX0JVSUxESU5HUy5GWTIwMTMBAAAA41cNAAMAAAAAAF4+/Jv7PNcIMWTk0/s81wglQ0lRLlRTRTo1MjAyLklRX09USEVSX09QRVJfQUNULkZZMjAxNwEAAAAnWw0AAgAAAAUtNDkyMAEIAAAABQAAAAExAQAAAAoxODQ5MjU5NTM1AwAAAAI3OQIAAAAEMjA0NwQAAAABMAcAAAAJOS8xOC8yMDE5CAAAAAkzLzMxLzIwMTcJAAAAATD8mi6e+zzXCFuJStP7PNcIGkNJUS5TRUhLOjExMDguSVFfQVIuRlkyMDEwAQAAAE9pVgACAAAACTk0LjgyNzA0OAEIAAAABQAAAAExAQAAAAoxNTQ1NjcxNDk0AwAAAAIzMgIAAAAEMTAyMQQAAAABMAcAAAAJOS8xOC8yMDE5CAAAAAoxMi8zMS8yMDEwCQAAAAEwerCymvs81wgzzujT+zzXCB5DSVEuRU5YVFBBOlNHTy5JUV9EQV9DRi5GWTIwMTgBAAAAAV0NAAIAAAAEMTg2MAEIAAAABQAAAAExAQAAAAoxOTQ2NDI0MDQxAwAAAAI1MAIAAAAEMjE2MAQAAAABMAcAAAAJOS8xOC8yMDE5CAAAAAoxMi8zMS8yMDE4CQAAAAEwTMzJmvs81wi29SDU+zzXCCdDSVEuRU5YVFBBOlNHTy5JUV9CQVNJQ19FUFNfSU5DTC5GWTIwMDcBAAAAAV0NAAIAAAAINC4wNTAzOTUBCAAAAAUAAAABMQEAAAAKMTMwMTM5MzE2MwMAAAACNTACAAAAATkEAAAAATAHAAAACTkvMTgvMjAxOQgAAAAKMTIvMzEvMjAwNwkA</t>
  </si>
  <si>
    <t>AAABMCLgx5v7PNcIQ60l1Ps81wgtQ0lRLlRTRTo1MzMzLklRX0NBU0hfQ09OVkVSU0lPTi5GWTIwMTYuLi4uSlBZAQAAAIlcDQACAAAACjE3My4wMTI5NTgBCAAAAAUAAAABMQEAAAAKMTc5ODg5NDk2NgMAAAACNzkCAAAABDQxODQEAAAAATAHAAAACTkvMTgvMjAxOQgAAAAJMy8zMS8yMDE2CQAAAAEw+7Fjlfs81wiSghXV+zzXCB5DSVEuVFNFOjUyMDEuSVFfTFRfREVCVC5GWTIwMTMBAAAA3VQNAAIAAAAGMzg3OTQ3AQgAAAAFAAAAATEBAAAACjE2Njg2NDMyMTgDAAAAAjc5AgAAAAQxMDQ5BAAAAAEwBwAAAAk5LzE4LzIwMTkIAAAACjEyLzMxLzIwMTMJAAAAATDThkSg+zzXCPQ6INP7PNcIJ0NJUS5OWVNFOk9DLklRX1BST1ZfQkFEX0RFQlRTX0NGLkZZMjAxNAEAAADCfQQAAwAAAAAASN22mfs81wjb1F3U+zzXCCBDSVEuVFNFOjQwNjMuSVFfT1RIRVJfUkVWLkZZMjAxNAEAAADjVw0AAwAAAAAAXj78m/s81wgzLf/T+zzXCCFDSVEuVFNFOjQwNDIuSVFfQ09NTU9OX1JFUC5GWTIwMTcBAAAAFFgNAAMAAAAAALPECpz7PNcIdzL20/s81wgmQ0lRLk5ZU0U6T0MuSVFfQ0ZPX0NVUlJFTlRfTElBQi5GWTIwMTEBAAAAwn0EAAIAAAAIMC4zMTgyODEBCAAAAAUAAAABMQEAAAAKMTY1NzgxNTUyNwMAAAADMTYwAgAAAAQ0MTg1BAAAAAEwBwAAAAk5LzE4LzIwMTkIAAAACjEyLzMxLzIwMTEJAAAAATAESgmV</t>
  </si>
  <si>
    <t>+zzXCEHm6tT7PNcIKUNJUS5UU0U6NDA2My5JUV9ERUJUX0VRVUlWX05FVF9QQk8uRlkyMDA4AQAAAONXDQACAAAABTEwMzA0AQgAAAAFAAAAATEBAAAACjEwNjI3NTE5NTIDAAAAAjc5AgAAAAUyMTY3OQQAAAABMAcAAAAJOS8xOC8yMDE5CAAAAAkzLzMxLzIwMDgJAAAAATBPhwuc+zzXCMUVrNP7PNcIJUNJUS5UU0U6NTMzMy5JUV9ORVRfUkVOVEFMX0VYUC5GWTIwMDgBAAAAiVwNAAMAAAAAAEryEp77PNcIS0Kc0/s81wgeQ0lRLlRTRTo1MjAxLklRX0lOQ19UQVguRlkyMDE3AQAAAN1UDQACAAAABTM1MTI3AQgAAAAFAAAAATEBAAAACjE4ODE1Nzk1NzEDAAAAAjc5AgAAAAI3NQQAAAABMAcAAAAJOS8xOC8yMDE5CAAAAAoxMi8zMS8yMDE3CQAAAAEwI/ZGoPs81wjsuhXT+zzXCCNDSVEuTllTRTpQUEcuSVFfRklOSVNIRURfSU5WLkZZMjAwNwEAAADvfgQAAgAAAAM5MzcBCAAAAAUAAAABMQEAAAAKMTMyNjcyNDM3OQMAAAADMTYwAgAAAAQzMDc1BAAAAAEwBwAAAAk5LzE4LzIwMTkIAAAACjEyLzMxLzIwMDcJAAAAATDD9HKY+zzXCPOcR9T7PNcIJENJUS5TRUhLOjExMDguSVFfQkFTSUNfV0VJR0hULkZZMjAxNgEAAABPaVYAAgAAAAo1MjUuODQ3NzYyAAoH25n7PNcIVq0s1Ps81wgeQ0lRLlRTRTo2MzY3LklRX1NUX0RFQlQuRlkyMDEyAQAAAFRdDQACAAAABTkwNDQ4AQgAAAAFAAAAATEBAAAACjE1</t>
  </si>
  <si>
    <t>NTQ5NTA1NzADAAAAAjc5AgAAAAQxMDQ2BAAAAAEwBwAAAAk5LzE4LzIwMTkIAAAACTMvMzEvMjAxMgkAAAABMCZoE577PNcI3NKZ0/s81wglQ0lRLlRTRTo0MDYzLklRX1NUX0RFQlRfUkVQQUlELkZZMjAxMgEAAADjVw0AAwAAAAAAaBf8m/s81wgG76TT+zzXCBxDSVEuTllTRTpPQy5JUV9SRF9FWFAuRlkyMDEwAQAAAMJ9BAACAAAAAjc2AQgAAAAFAAAAATEBAAAACjE1ODg0NDAzNTUDAAAAAzE2MAIAAAADMTAwBAAAAAEwBwAAAAk5LzE4LzIwMTkIAAAACjEyLzMxLzIwMTAJAAAAATBKKn+Z+zzXCIL7QdT7PNcIIENJUS5OWVNFOlBQRy5JUV9UT1RBTF9SRVYuRlkyMDEyAQAAAO9+BAACAAAABTEyNjg2AQgAAAAFAAAAATEBAAAACjE3MTk5MTY4MDkDAAAAAzE2MAIAAAACMjgEAAAAATAHAAAACTkvMTgvMjAxOQgAAAAKMTIvMzEvMjAxMgkAAAABMEXzXZj7PNcIn8SG1Ps81wglQ0lRLlRTRTo0MDQyLklRX1NQRUNJQUxfRElWX0NGLkZZMjAxNAEAAAAUWA0AAwAAAAAAzNoJnPs81wizzdPT+zzXCCJDSVEuU0VISzoxMTA4LklRX0NPTU1PTl9SRVAuRlkyMDE0AQAAAE9pVgADAAAAAAA039qZ+zzXCID1C9T7PNcIL0NJUS5UU0U6NDA2My5JUV9JTVBVVF9PUEVSX0xFQVNFX0lOVF9FWFAuRlkyMDE1AQAAAONXDQADAAAAAABU9sab+zzXCLEP39P7PNcILENJUS5OWVNFOlBQRy5JUV9ERUJUX0VRVUlWX09Q</t>
  </si>
  <si>
    <t>RVJfTEVBU0UuRlkyMDE4AQAAAO9+BAACAAAABDIzMTIBCAAAAAUAAAABMQEAAAAKMTk0NjQxODcwNwMAAAADMTYwAgAAAAUyMTY3MQQAAAABMAcAAAAJOS8xOC8yMDE5CAAAAAoxMi8zMS8yMDE4CQAAAAEwvJ7Ol/s81wgCDYnU+zzXCBxDSVEuVFNFOjUyMDEuSVFfREFfQ0YuRlkyMDExAQAAAN1UDQACAAAABjExMTYyOQEIAAAABQAAAAExAQAAAAoxNTQzNjU4NDM4AwAAAAI3OQIAAAAEMjE2MAQAAAABMAcAAAAJOS8xOC8yMDE5CAAAAAoxMi8zMS8yMDExCQAAAAEwM89GoPs81whgGRDT+zzXCBtDSVEuVFNFOjQwNDIuSVFfTlBQRS5GWTIwMTIBAAAAFFgNAAIAAAAGMjUxMjM5AQgAAAAFAAAAATEBAAAACjE1NTQzMzcxNTkDAAAAAjc5AgAAAAQxMDA0BAAAAAEwBwAAAAk5LzE4LzIwMTkIAAAACTMvMzEvMjAxMgkAAAABMBzh/pz7PNcIuDy60/s81wgpQ0lRLlRTRTo1MjAxLklRX0FTU0VUX1dSSVRFRE9XTl9DRi5GWTIwMTgBAAAA3VQNAAMAAAAAAP0dR6D7PNcIymES0/s81wgbQ0lRLk5ZU0U6R0xXLklRX0VCSVQuRlkyMDExAQAAABCnAgACAAAABDE4MzgBCAAAAAUAAAABMQEAAAAKMTY1NzQ3OTY1MwMAAAADMTYwAgAAAAM0MDAEAAAAATAHAAAACTkvMTgvMjAxOQgAAAAKMTIvMzEvMjAxMQkAAAABMIS3z5j7PNcIoZc01Ps81wglQ0lRLk5ZU0U6T0MuSVFfSU5WRU5UT1JZX1RVUk5TLkZZMjAxNAEA</t>
  </si>
  <si>
    <t>AADCfQQAAgAAAAg1LjI2MjQ0NgEIAAAABQAAAAExAQAAAAoxODI2NzU1NDkzAwAAAAMxNjACAAAABDQwODIEAAAAATAHAAAACTkvMTgvMjAxOQgAAAAKMTIvMzEvMjAxNAkAAAABMPhwCZX7PNcIyHwC1fs81wgdQ0lRLlNFSEs6MTEwOC5JUV9FQklUQS5GWTIwMDkBAAAAT2lWAAIAAAAKLTg0LjQxNTM4MgEIAAAABQAAAAExAQAAAAoxNDQ1Mjc5NDE5AwAAAAIzMgIAAAAGMTAwNjg5BAAAAAEwBwAAAAk5LzE4LzIwMTkIAAAACjEyLzMxLzIwMDkJAAAAATCQibKa+zzXCHP1EtT7PNcIJkNJUS5UU0U6NTMzMy5JUV9ORVRfREVCVF9JU1NVRUQuRlkyMDEyAQAAAIlcDQACAAAABTYzNTAzAQgAAAAFAAAAATEBAAAACjE1NTQ5NTA1OTcDAAAAAjc5AgAAAAQyMDAzBAAAAAEwBwAAAAk5LzE4LzIwMTkIAAAACTMvMzEvMjAxMgkAAAABMJdWIZ37PNcInzZ90/s81wgeQ0lRLk5ZU0U6R0xXLklRX1NUX0RFQlQuRlkyMDE4AQAAABCnAgADAAAAAACJzHKY+zzXCP2ib9T7PNcIHUNJUS5UU0U6NjM2Ny5JUV9SRF9FWFAuRlkyMDE5AQAAAFRdDQACAAAABTQ4ODI4AQgAAAAFAAAAATEBAAAACjE5NzAwNTE1MDcDAAAAAjc5AgAAAAMxMDAEAAAAATAHAAAACTkvMTgvMjAxOQgAAAAJMy8zMS8yMDE5CQAAAAEwZMwSnvs81whD9JvT+zzXCCdDSVEuVFNFOjUyMDEuSVFfRUJJVERBX0NBUEVYX0lOVC5GWTIwMDgBAAAA3VQN</t>
  </si>
  <si>
    <t>AAIAAAAIMi41NjQ0MTgBCAAAAAUAAAABMQEAAAAKMTM1NDczMTg3MQMAAAACNzkCAAAABDQxOTEEAAAAATAHAAAACTkvMTgvMjAxOQgAAAAKMTIvMzEvMjAwOAkAAAABMFbNZpf7PNcIWc+z1Ps81wgoQ0lRLkVOWFRQQTpTR08uSVFfTE9BTlNfUkVDRUlWX0xULkZZMjAxNgEAAAABXQ0AAgAAAAM1MjEBCAAAAAUAAAABMQEAAAAKMTg3NTczNTM1MAMAAAACNTACAAAABDEwNTAEAAAAATAHAAAACTkvMTgvMjAxOQgAAAAKMTIvMzEvMjAxNgkAAAABMKtXyZr7PNcI+Qsg1Ps81wgnQ0lRLlRTRTo1MjE0LklRX0NIQU5HRV9JTlZFTlRPUlkuRlkyMDEzAQAAAG1bDQACAAAABS0xMjk1AQgAAAAFAAAAATEBAAAACjE2ODk0NTIzOTMDAAAAAjc5AgAAAAQyMDk5BAAAAAEwBwAAAAk5LzE4LzIwMTkIAAAACTMvMzEvMjAxMwkAAAABMG5TNZ/7PNcInHg00/s81wgmQ0lRLlRTRTo1MjAxLklRX0lOVkVOVE9SWV9UVVJOUy5GWTIwMDcBAAAA3VQNAAIAAAAINC45Mzg3NTIBCAAAAAUAAAABMQEAAAAJODExNjk3MTM3AwAAAAI3OQIAAAAENDA4MgQAAAABMAcAAAAJOS8xOC8yMDE5CAAAAAoxMi8zMS8yMDA3CQAAAAEwVs1ml/s81wjGl7nU+zzXCCJDSVEuVFNFOjUyMDIuSVFfR0FJTl9JTlZFU1QuRlkyMDEwAQAAACdbDQACAAAABDQxMzcBCAAAAAUAAAABMQEAAAAKMTM4NjcyNDQxMAMAAAACNzkCAAAAAjYyBAAAAAEw</t>
  </si>
  <si>
    <t>BwAAAAk5LzE4LzIwMTkIAAAACTMvMzEvMjAxMAkAAAABMHMgMp/7PNcIX+I/0/s81wghQ0lRLlRTRTo1MjAyLklRX0NPTU1PTl9SRVAuRlkyMDE3AQAAACdbDQADAAAAAAD8mi6e+zzXCMLRN9P7PNcINkNJUS5FTlhUUEE6U0dPLklRX1RPVEFMX09VVFNUQU5ESU5HX0ZJTElOR19EQVRFLkZZMjAxNAEAAAABXQ0AAgAAAAo1NjAuMzg1OTY2AQQAAAAFAAAAATUBAAAACjE3NzgyMjM4MzICAAAABTI0MTUzBgAAAAEwwgnJmvs81whgw/PT+zzXCCdDSVEuVFNFOjUyMDIuSVFfVE9UQUxfUkVWLkZZMjAxMi4uLi5KUFkBAAAAJ1sNAAIAAAAGNTUyMjIzAQgAAAAFAAAAATEBAAAACjE1NTQ5NTA3OTEDAAAAAjc5AgAAAAIyOAQAAAABMAcAAAAJOS8xOC8yMDE5CAAAAAkzLzMxLzIwMTIJAAAAATC2LoqU+zzXCJPmBtX7PNcIIENJUS5UU0U6NTMzMy5JUV9ESVZfU0hBUkUuRlkyMDE0AQAAAIlcDQACAAAAAjIyAQgAAAAFAAAAATEBAAAACjE2ODY2Mzc4NjUDAAAAAjc5AgAAAAQzMDU4BAAAAAEwBwAAAAk5LzE4LzIwMTkIAAAACTMvMzEvMjAxNAkAAAABMJR9IZ37PNcIiYSE0/s81wggQ0lRLk5ZU0U6UFBHLklRX0lOVkVOVE9SWS5GWTIwMTgBAAAA734EAAIAAAAEMTc4MwEIAAAABQAAAAExAQAAAAoxOTQ2NDE4NzA3AwAAAAMxNjACAAAABDEwNDMEAAAAATAHAAAACTkvMTgvMjAxOQgAAAAKMTIvMzEvMjAxOAkA</t>
  </si>
  <si>
    <t>AAABML93zpf7PNcI1wx71Ps81wgmQ0lRLlRTRTo1MjAyLklRX1BFUklPRExFTkdUSF9JUy5GWTIwMDkBAAAAJ1sNAAEAAAACMTIAfvkxn/s81whnOzXT+zzXCB1DSVEuVFNFOjUyMDEuSVFfUkRfRVhQLkZZMjAxNQEAAADdVA0AAwAAAAAAVqhGoPs81wgHxhjT+zzXCCRDSVEuVFNFOjUyMDEuSVFfU0FMRV9JTlRBTl9DRi5GWTIwMTgBAAAA3VQNAAMAAAAAAP0dR6D7PNcIymES0/s81wgtQ0lRLlRTRTo1MjAyLklRX0RFRl9UQVhfQVNTRVRTX0NVUlJFTlQuRlkyMDE0AQAAACdbDQADAAAAAAAQJS6e+zzXCEkaXdP7PNcIJUNJUS5UU0U6NTIwMi5JUV9CQVNJQ19FUFNfSU5DTC5GWTIwMTUBAAAAJ1sNAAIAAAAJMTguNDczNDE3AQgAAAAFAAAAATEBAAAACjE3NDYwMzU4OTADAAAAAjc5AgAAAAE5BAAAAAEwBwAAAAk5LzE4LzIwMTkIAAAACTMvMzEvMjAxNQkAAAABMN1MLp77PNcIbbsx0/s81wguQ0lRLkVOWFRQQTpTR08uSVFfTkVUX0RFQlRfRUJJVERBX0NBUEVYLkZZMjAwOQEAAAABXQ0AAgAAAAgzLjYwMzIwMQEIAAAABQAAAAExAQAAAAoxNDQwMjI0Nzk0AwAAAAI1MAIAAAAFMjMzMTQEAAAAATAHAAAACTkvMTgvMjAxOQgAAAAKMTIvMzEvMjAwOQkAAAABMM80n5b7PNcIYZLJ1Ps81wgfQ0lRLk5ZU0U6T0MuSVFfRElWX1NIQVJFLkZZMjAxNgEAAADCfQQAAgAAAAQwLjc0AQgAAAAFAAAAATEBAAAA</t>
  </si>
  <si>
    <t>CjE5NDYyMjQ3NjUDAAAAAzE2MAIAAAAEMzA1OAQAAAABMAcAAAAJOS8xOC8yMDE5CAAAAAoxMi8zMS8yMDE2CQAAAAEwNyu3mfs81wgiqErU+zzXCCNDSVEuVFNFOjUyMDEuSVFfRElMVVRfV0VJR0hULkZZMjAxMwEAAADdVA0AAgAAAAgyNDEuMDA1NgDThkSg+zzXCPQ6INP7PNcIGUNJUS5UU0U6NDA2My5JUV9HUC5GWTIwMTABAAAA41cNAAIAAAAGMjE1OTM1AQgAAAAFAAAAATEBAAAACjE1NTQxODk4NjADAAAAAjc5AgAAAAIxMAQAAAABMAcAAAAJOS8xOC8yMDE5CAAAAAkzLzMxLzIwMTAJAAAAATCGyfub+zzXCB493dP7PNcIIUNJUS5OWVNFOkdMVy5JUV9JTkNfRVFVSVRZLkZZMjAxMgEAAAAQpwIAAgAAAAM4MTABCAAAAAUAAAABMQEAAAAKMTcxODk0MDU5MAMAAAADMTYwAgAAAAI0NwQAAAABMAcAAAAJOS8xOC8yMDE5CAAAAAoxMi8zMS8yMDEyCQAAAAEwh9/PmPs81wgY4GDU+zzXCCZDSVEuTllTRTpQUEcuSVFfRklMSU5HX0NVUlJFTkNZLkZZMjAxNQEAAADvfgQAAwAAAANVU0QA0SnOl/s81wh4o4vU+zzXCB5DSVEuVFNFOjUyMTQuSVFfWl9TQ09SRS5GWTIwMTIBAAAAbVsNAAIAAAAGMi45OTk1AQgAAAAFAAAAATEBAAAACjE2Mjk1MDc2ODUDAAAAAjc5AgAAAAYxMDAxMjMEAAAAATAHAAAACTkvMTgvMjAxOQgAAAAJMy8zMS8yMDEyCQAAAAEwtyN2lvs81whO677U+zzXCCVDSVEuTllTRTpH</t>
  </si>
  <si>
    <t>TFcuSVFfTFRfREVCVF9SRVBBSUQuRlkyMDE1AQAAABCnAgACAAAAAy0xOAEIAAAABQAAAAExAQAAAAoxODc0NTc3MzU0AwAAAAMxNjACAAAABDIwMzYEAAAAATAHAAAACTkvMTgvMjAxOQgAAAAKMTIvMzEvMjAxNQkAAAABMJl+cpj7PNcI1rJ31Ps81wglQ0lRLlRTRTo0MDQyLklRX09USEVSX09QRVJfQUNULkZZMjAxNwEAAAAUWA0AAgAAAAYtMTI5NzQBCAAAAAUAAAABMQEAAAAKMTg0ODY3MzI4NwMAAAACNzkCAAAABDIwNDcEAAAAATAHAAAACTkvMTgvMjAxOQgAAAAJMy8zMS8yMDE3CQAAAAEws8QKnPs81wiE3tvT+zzXCCJDSVEuVFNFOjYzNjcuSVFfRUJJVF9NQVJHSU4uRlkyMDEzAQAAAFRdDQACAAAABjYuODY1NgEIAAAABQAAAAExAQAAAAoxNjI1NDU3NjM5AwAAAAI3OQIAAAAENDA1MwQAAAABMAcAAAAJOS8xOC8yMDE5CAAAAAkzLzMxLzIwMTMJAAAAATBYcA2W+zzXCEozntT7PNcIKkNJUS5UU0U6NDA0Mi5JUV9JTkNfVEFYX1BBWV9DVVJSRU5ULkZZMjAxMwEAAAAUWA0AAgAAAAUxMTAwOAEIAAAABQAAAAExAQAAAAoxNjI1NDU3NjIzAwAAAAI3OQIAAAAEMTA5NAQAAAABMAcAAAAJOS8xOC8yMDE5CAAAAAkzLzMxLzIwMTMJAAAAATARCP+c+zzXCNx5stP7PNcIJ0NJUS5UU0U6NDA2My5JUV9UT1RBTF9SRVYuRlkyMDA4Li4uLkpQWQEAAADjVw0AAgAAAAcxMzc2MzY0AQgAAAAFAAAAATEB</t>
  </si>
  <si>
    <t>AAAACjEwNjI3NTE5NTIDAAAAAjc5AgAAAAIyOAQAAAABMAcAAAAJOS8xOC8yMDE5CAAAAAkzLzMxLzIwMDgJAAAAATC2LoqU+zzXCIQNB9X7PNcIKENJUS5FTlhUUEE6U0dPLklRX0xUX0RFQlRfQ0FQSVRBTC5GWTIwMTUBAAAAAV0NAAIAAAAHMjQuODQ5OQEIAAAABQAAAAExAQAAAAoxODI5MjI2OTQ2AwAAAAI1MAIAAAAENDE4NwQAAAABMAcAAAAJOS8xOC8yMDE5CAAAAAoxMi8zMS8yMDE1CQAAAAEw2IKflvs81wgX2+fU+zzXCChDSVEuVFNFOjUzMzMuSVFfREVGX1RBWF9BU1NFVFNfTFQuRlkyMDEyAQAAAIlcDQACAAAABDM5OTABCAAAAAUAAAABMQEAAAAKMTU1NDk1MDU5NwMAAAACNzkCAAAABDEwMjYEAAAAATAHAAAACTkvMTgvMjAxOQgAAAAJMy8zMS8yMDEyCQAAAAEwl1Yhnfs81wga6a3T+zzXCCdDSVEuTllTRTpHTFcuSVFfQ0FTSF9PUEVSLkZZMjAxMy4uLi5KUFkBAAAAEKcCAAIAAAAJMjkzMDUzLjA1AQgAAAAFAAAAATEBAAAACjE3NzU5NTk5MTADAAAAAjc5AgAAAAQyMDA2BAAAAAEwBwAAAAk5LzE4LzIwMTkIAAAACjEyLzMxLzIwMTMJAAAAATDx2GOV+zzXCCdhE9X7PNcIKUNJUS5UU0U6NTIwMi5JUV9BU1NFVF9XUklURURPV05fQ0YuRlkyMDE4AQAAACdbDQADAAAAAAD8mi6e+zzXCGnuZdP7PNcIIUNJUS5UU0U6NTMzMy5JUV9DQVNIX0ZJTkFOLkZZMjAxNAEAAACJXA0AAgAAAAQy</t>
  </si>
  <si>
    <t>MDI2AQgAAAAFAAAAATEBAAAACjE2ODY2Mzc4NjUDAAAAAjc5AgAAAAQyMDA0BAAAAAEwBwAAAAk5LzE4LzIwMTkIAAAACTMvMzEvMjAxNAkAAAABMKkRC537PNcI//mu0/s81wgZQ0lRLlRTRTo1MjE0LklRX0FSLkZZMjAwOQEAAABtWw0AAgAAAAU0NjU2NQEIAAAABQAAAAExAQAAAAoxMzg5MjI0MjAwAwAAAAI3OQIAAAAEMTAyMQQAAAABMAcAAAAJOS8xOC8yMDE5CAAAAAkzLzMxLzIwMDkJAAAAATAF9EWf+zzXCFfRKdP7PNcIIUNJUS5OWVNFOlBQRy5JUV9PVEhFUl9PUEVSLkZZMjAxNAEAAADvfgQAAgAAAAMyNjQBCAAAAAUAAAABMQEAAAAKMTgyODExMjYwMQMAAAADMTYwAgAAAAMyNjAEAAAAATAHAAAACTkvMTgvMjAxOQgAAAAKMTIvMzEvMjAxNAkAAAABMCpBXpj7PNcI8yJs1Ps81wggQ0lRLk5ZU0U6R0xXLklRX01BQ0hJTkVSWS5GWTIwMTMBAAAAEKcCAAIAAAAFMTIyODYBCAAAAAUAAAABMQEAAAAKMTc3NTk1OTkxMAMAAAADMTYwAgAAAAQzMTE0BAAAAAEwBwAAAAk5LzE4LzIwMTkIAAAACjEyLzMxLzIwMTMJAAAAATBiBtCY+zzXCMuyHNT7PNcIKENJUS5UU0U6NTMzMy5JUV9NQVJLRVRDQVAuMjAwOS8xMi8zMS5KUFkBAAAAiVwNAAIAAAAMNjU5OTkxLjY1NDg0AQYAAAAFAAAAATEBAAAACjEyNTEyNDU5NjADAAAAAjc5AgAAAAYxMDAwNTQEAAAAATAHAAAACjEyLzMxLzIwMDkMhXW0+zzX</t>
  </si>
  <si>
    <t>CAtnxOT7PNcIIkNJUS5FTlhUUEE6U0dPLklRX0xUX0lOVkVTVC5GWTIwMDcBAAAAAV0NAAIAAAADMjQ5AQgAAAAFAAAAATEBAAAACjEzMDEzOTMxNjMDAAAAAjUwAgAAAAQxMDU0BAAAAAEwBwAAAAk5LzE4LzIwMTkIAAAACjEyLzMxLzIwMDcJAAAAATARB8ib+zzXCDzUJdT7PNcIJkNJUS5UU0U6NTIwMS5JUV9FRkZFQ1RfVEFYX1JBVEUuRlkyMDEzAQAAAN1UDQACAAAABzU3LjEzODMBCAAAAAUAAAABMQEAAAAKMTY2ODY0MzIxOAMAAAACNzkCAAAABDQzNzYEAAAAATAHAAAACTkvMTgvMjAxOQgAAAAKMTIvMzEvMjAxMwkAAAABMNOGRKD7PNcIR7UQ0/s81wggQ0lRLlRTRTo0MDYzLklRX09USEVSX1JFVi5GWTIwMTIBAAAA41cNAAMAAAAAAHTw+5v7PNcIDl610/s81wguQ0lRLlRTRTo0MDYzLklRX09USEVSX0ZJTkFOQ0VfQUNUX1NVUFBMLkZZMjAxNwEAAADjVw0AAgAAAAQ4NDk1AQgAAAAFAAAAATEBAAAACjE4NDkwMjY2ODcDAAAAAjc5AgAAAAQyMDUwBAAAAAEwBwAAAAk5LzE4LzIwMTkIAAAACTMvMzEvMjAxNwkAAAABMDVrx5v7PNcI38jx0/s81wg6Q0lRLlRTRTo2MzY3LklRX0NVU1RPTV9CRVRBLi0xMDRXLjIwMDgvMDMvMzEuLl5UT1BJWC5KUFkuSAEAAABUXQ0AAgAAABAxLjEwNTM5MjMzMTM0MTY4AI9NmLT7PNcIcHL+0vs81wgfQ0lRLk5ZU0U6R0xXLklRX1RPVEFMX0NBLkZZMjAxNQEA</t>
  </si>
  <si>
    <t>AAAQpwIAAgAAAAQ4MjY5AQgAAAAFAAAAATEBAAAACjE4NzQ1NzczNTQDAAAAAzE2MAIAAAAEMTAwOAQAAAABMAcAAAAJOS8xOC8yMDE5CAAAAAoxMi8zMS8yMDE1CQAAAAEwmX5ymPs81wgY1XLU+zzXCDBDSVEuRU5YVFBBOlNHTy5JUV9NSU5PUklUWV9JTlRFUkVTVF9UT1RBTC5GWTIwMTcBAAAAAV0NAAIAAAADMzg0AQgAAAAFAAAAATEBAAAACjE5NDY0MjQwMTUDAAAAAjUwAgAAAAQxMzEyBAAAAAEwBwAAAAk5LzE4LzIwMTkIAAAACjEyLzMxLzIwMTcJAAAAATBifsma+zzXCBQL2tP7PNcILkNJUS5TRUhLOjExMDguSVFfQ0FTSF9DT05WRVJTSU9OLkZZMjAxOC4uLi5KUFkBAAAAT2lWAAIAAAAINDguOTE4NzYBCAAAAAUAAAABMQEAAAAKMTk1MzM1MzI4MQMAAAACMzICAAAABDQxODQEAAAAATAHAAAACTkvMTgvMjAxOQgAAAAKMTIvMzEvMjAxOAkAAAABMPuxY5X7PNcIzvEQ1fs81wgsQ0lRLlRTRTo0MDQyLklRX05FVF9ERUJUX0VCSVREQV9DQVBFWC5GWTIwMTMBAAAAFFgNAAIAAAAINy4xNzk4NjMBCAAAAAUAAAABMQEAAAAKMTYyNTQ1NzYyMwMAAAACNzkCAAAABTIzMzE0BAAAAAEwBwAAAAk5LzE4LzIwMTkIAAAACTMvMzEvMjAxMwkAAAABMCkzDpb7PNcI+Frd1Ps81wgmQ0lRLk5ZU0U6R0xXLklRX0xUX0RFQlRfQ0FQSVRBTC5GWTIwMTYBAAAAEKcCAAIAAAAHMTYuNjk2MwEIAAAABQAAAAEx</t>
  </si>
  <si>
    <t>AQAAAAoxOTQ0NTI1NTk0AwAAAAMxNjACAAAABDQxODcEAAAAATAHAAAACTkvMTgvMjAxOQgAAAAKMTIvMzEvMjAxNgkAAAABMO+SiZT7PNcI17nz1Ps81wgrQ0lRLk5ZU0U6R0xXLklRX01JTk9SSVRZX0lOVEVSRVNUX0NGLkZZMjAxMgEAAAAQpwIAAwAAAAAAh9/PmPs81wj4BmHU+zzXCDpDSVEuVFNFOjUyMDEuSVFfQ1VTVE9NX0JFVEEuLTEwNFcuMjAwNS8xMi8zMS4uXlRPUElYLkpQWS5IAQAAAN1UDQACAAAAETAuNzgzODk4MDcwNzQ3NTI4AGx0mLT7PNcIe6T60vs81wggQ0lRLlRTRTo0MDYzLklRX1JEX0VYUF9GTi5GWTIwMTMBAAAA41cNAAIAAAAFMzc2NzEBCAAAAAUAAAABMQEAAAAKMTYyNTQ1NzcwNwMAAAACNzkCAAAABDMxNjgEAAAAATAHAAAACTkvMTgvMjAxOQgAAAAJMy8zMS8yMDEzCQAAAAEwaBf8m/s81wjGyPjT+zzXCC5DSVEuVFNFOjUyMDIuSVFfT1RIRVJfRklOQU5DRV9BQ1RfU1VQUEwuRlkyMDA4AQAAACdbDQACAAAABS0yMDgxAQgAAAAFAAAAATEBAAAACjEwNjExOTM4NjADAAAAAjc5AgAAAAQyMDUwBAAAAAEwBwAAAAk5LzE4LzIwMTkIAAAACTMvMzEvMjAwOAkAAAABMJPSMZ/7PNcI8ANX0/s81wggQ0lRLlRTRTo1MjAxLklRX0ZVTExfVElNRS5GWTIwMDgBAAAA3VQNAAIAAAAFNDc3NzAA04ZEoPs81whUXA3T+zzXCClDSVEuTllTRTpQUEcuSVFfSU5WRVNUX1NFQ1VSSVRZ</t>
  </si>
  <si>
    <t>X0NGLkZZMjAxMwEAAADvfgQAAgAAAAM1NjkBCAAAAAUAAAABMQEAAAAKMTc3NjkyMDQ0OAMAAAADMTYwAgAAAAQyMDI3BAAAAAEwBwAAAAk5LzE4LzIwMTkIAAAACjEyLzMxLzIwMTMJAAAAATAqQV6Y+zzXCETgddT7PNcILUNJUS5UU0U6NTIwMS5JUV9DQVNIX0NPTlZFUlNJT04uRlkyMDE2Li4uLkpQWQEAAADdVA0AAgAAAAkxMDcuMjYxNzkBCAAAAAUAAAABMQEAAAAKMTgzNTAzODk1NQMAAAACNzkCAAAABDQxODQEAAAAATAHAAAACTkvMTgvMjAxOQgAAAAKMTIvMzEvMjAxNgkAAAABMPuxY5X7PNcIeCkS1fs81wgfQ0lRLk5ZU0U6UFBHLklRX0FSX1RVUk5TLkZZMjAxNwEAAADvfgQAAgAAAAg2LjA4NTQxMwEIAAAABQAAAAExAQAAAAoxOTQ2NDE4Njk4AwAAAAMxNjACAAAABDQwMDEEAAAAATAHAAAACTkvMTgvMjAxOQgAAAAKMTIvMzEvMjAxNwkAAAABMMcHipT7PNcI51UJ1fs81wglQ0lRLk5ZU0U6T0MuSVFfU0FMRVNfTUFSS0VUSU5HLkZZMjAxNAEAAADCfQQAAgAAAAMxMDABCAAAAAUAAAABMQEAAAAKMTgyNjc1NTQ5MwMAAAADMTYwAgAAAAUyMTU2MQQAAAABMAcAAAAJOS8xOC8yMDE5CAAAAAoxMi8zMS8yMDE0CQAAAAEwSN22mfs81whMDErU+zzXCCRDSVEuVFNFOjQwNjMuSVFfT1RIRVJfTElBQl9MVC5GWTIwMTgBAAAA41cNAAIAAAAEOTUwNAEIAAAABQAAAAExAQAAAAoxODk1MTgzOTE0</t>
  </si>
  <si>
    <t>AwAAAAI3OQIAAAAEMTA2MgQAAAABMAcAAAAJOS8xOC8yMDE5CAAAAAkzLzMxLzIwMTgJAAAAATApkseb+zzXCIXZANT7PNcII0NJUS5UU0U6NDA2My5JUV9HUk9TU19NQVJHSU4uRlkyMDEwAQAAAONXDQACAAAABzIzLjU1MjEBCAAAAAUAAAABMQEAAAAKMTU1NDE4OTg2MAMAAAACNzkCAAAABDQwNzQEAAAAATAHAAAACTkvMTgvMjAxOQgAAAAJMy8zMS8yMDEwCQAAAAEw67+elvs81wguStXU+zzXCCZDSVEuVFNFOjUzMzMuSVFfTkVUX0RFQlRfSVNTVUVELkZZMjAxNAEAAACJXA0AAgAAAAQ4OTY5AQgAAAAFAAAAATEBAAAACjE2ODY2Mzc4NjUDAAAAAjc5AgAAAAQyMDAzBAAAAAEwBwAAAAk5LzE4LzIwMTkIAAAACTMvMzEvMjAxNAkAAAABMKkRC537PNcIgvS+0/s81wgmQ0lRLlRTRTo1MjAxLklRX0lOVkVOVE9SWV9UVVJOUy5GWTIwMTgBAAAA3VQNAAIAAAAINC4wOTUyNjkBCAAAAAUAAAABMQEAAAAKMTk1MjI4NDYzMQMAAAACNzkCAAAABDQwODIEAAAAATAHAAAACTkvMTgvMjAxOQgAAAAKMTIvMzEvMjAxOAkAAAABMMb8dZb7PNcIcXa+1Ps81wgoQ0lRLk5ZU0U6UFBHLklRX1BST1ZfQkFEX0RFQlRTX0NGLkZZMjAwOQEAAADvfgQAAwAAAAAAZn5dmPs81wiJYIDU+zzXCBlDSVEuTllTRTpPQy5JUV9DSVAuRlkyMDA5AQAAAMJ9BAACAAAAAzE4OQEIAAAABQAAAAExAQAAAAoxNTA0NTI1MTQ3AwAA</t>
  </si>
  <si>
    <t>AAMxNjACAAAABDMwMzMEAAAAATAHAAAACTkvMTgvMjAxOQgAAAAKMTIvMzEvMjAwOQkAAAABMEoqf5n7PNcIRU9c1Ps81wgjQ0lRLlRTRTo1MjE0LklRX0RJTFVUX1dFSUdIVC5GWTIwMTABAAAAbVsNAAIAAAAJOTkuNDk1MTI2ADcbRp/7PNcIM+0t0/s81wgiQ0lRLlRTRTo0MDQyLklRX0dBSU5fSU5WRVNULkZZMjAxNQEAAAAUWA0AAgAAAAM5ODABCAAAAAUAAAABMQEAAAAKMTc0NTM3ODY1MAMAAAACNzkCAAAAAjYyBAAAAAEwBwAAAAk5LzE4LzIwMTkIAAAACTMvMzEvMjAxNQkAAAABMMzaCZz7PNcIdya70/s81wgfQ0lRLlNFSEs6MTEwOC5JUV9SQVdfSU5WLkZZMjAxNwEAAABPaVYAAgAAAAoxMTMuOTE3OTE3AQgAAAAFAAAAATEBAAAACjE5NTMzNTMzMTYDAAAAAjMyAgAAAAQzMTcxBAAAAAEwBwAAAAk5LzE4LzIwMTkIAAAACjEyLzMxLzIwMTcJAAAAATD7LduZ+zzXCOD1PNT7PNcIKENJUS5UU0U6NDA2My5JUV9GSVhFRF9BU1NFVF9UVVJOUy5GWTIwMTYBAAAA41cNAAIAAAAIMS42MTA0NDcBCAAAAAUAAAABMQEAAAAKMTc5OTI0MzM0NQMAAAACNzkCAAAABDQwNjYEAAAAATAHAAAACTkvMTgvMjAxOQgAAAAJMy8zMS8yMDE2CQAAAAEw4+aelvs81wiUEtvU+zzXCCVDSVEuTllTRTpQUEcuSVFfQkFTSUNfRVBTX0lOQ0wuRlkyMDE2AQAAAO9+BAACAAAACDMuMjg2ODk3AQgAAAAFAAAAATEBAAAA</t>
  </si>
  <si>
    <t>CjE5NDY0MTg2OTQDAAAAAzE2MAIAAAABOQQAAAABMAcAAAAJOS8xOC8yMDE5CAAAAAoxMi8zMS8yMDE2CQAAAAEw1lDOl/s81wgSW5fU+zzXCCdDSVEuVFNFOjUyMTQuSVFfQ0hBTkdFX0lOVkVOVE9SWS5GWTIwMTUBAAAAbVsNAAIAAAAFLTkzMzABCAAAAAUAAAABMQEAAAAKMTc4NDc0ODU5NQMAAAACNzkCAAAABDIwOTkEAAAAATAHAAAACTkvMTgvMjAxOQgAAAAKMTIvMzEvMjAxNQkAAAABMG16NZ/7PNcISH450/s81wgdQ0lRLlRTRTo2MzY3LklRX0dBX0VYUC5GWTIwMTIBAAAAVF0NAAMAAAAAACZoE577PNcIhuhn0/s81wgmQ0lRLlRTRTo2MzY3LklRX1BFUklPRExFTkdUSF9JUy5GWTIwMTABAAAAVF0NAAEAAAACMTIAJUETnvs81whJsZDT+zzXCCVDSVEuVFNFOjUzMzMuSVFfTFRfREVCVF9FUVVJVFkuRlkyMDEwAQAAAIlcDQACAAAABzIwLjA3NDMBCAAAAAUAAAABMQEAAAAKMTM4Mjc2MzcxNwMAAAACNzkCAAAABDQwODUEAAAAATAHAAAACTkvMTgvMjAxOQgAAAAJMy8zMS8yMDEwCQAAAAEwS74Nlvs81wh4ktDU+zzXCChDSVEuVFNFOjUyMDEuSVFfREVGX1RBWF9BU1NFVFNfTFQuRlkyMDE2AQAAAN1UDQACAAAABTI5NDIxAQgAAAAFAAAAATEBAAAACjE4MzUwMzg5NTUDAAAAAjc5AgAAAAQxMDI2BAAAAAEwBwAAAAk5LzE4LzIwMTkIAAAACjEyLzMxLzIwMTYJAAAAATAzz0ag+zzXCO1sFdP7</t>
  </si>
  <si>
    <t>PNcIL0NJUS5UU0U6NDA0Mi5JUV9PVEhFUl9OT05fT1BFUl9FWFBfU1VQUEwuRlkyMDE2AQAAABRYDQACAAAAAzg4OAEIAAAABQAAAAExAQAAAAoxNzk4ODk1MDEzAwAAAAI3OQIAAAACODUEAAAAATAHAAAACTkvMTgvMjAxOQgAAAAJMy8zMS8yMDE2CQAAAAEw/08KnPs81wguhcPT+zzXCCZDSVEuRU5YVFBBOlNHTy5JUV9JTVBBSVJNRU5UX0dXLkZZMjAxMAEAAAABXQ0AAgAAAAMtODcBCAAAAAUAAAABMQEAAAAKMTUyNjE4Mjc3NAMAAAACNTACAAAAAzIwOQQAAAABMAcAAAAJOS8xOC8yMDE5CAAAAAoxMi8zMS8yMDEwCQAAAAEwbVD3mvs81wjzILbT+zzXCCtDSVEuVFNFOjQwNjMuSVFfTUlOT1JJVFlfSU5URVJFU1RfQ0YuRlkyMDE1AQAAAONXDQADAAAAAABU9sab+zzXCI/v6tP7PNcIJkNJUS5OWVNFOlBQRy5JUV9DQVNIX0FDUVVJUkVfQ0YuRlkyMDA3AQAAAO9+BAACAAAABC0yMzMBCAAAAAUAAAABMQEAAAAKMTMyNjcyNDM3OQMAAAADMTYwAgAAAAQyMDU3BAAAAAEwBwAAAAk5LzE4LzIwMTkIAAAACjEyLzMxLzIwMDcJAAAAATDD9HKY+zzXCPOcR9T7PNcIKUNJUS5OWVNFOk9DLklRX1RPVEFMX0NPTU1PTl9FUVVJVFkuRlkyMDE2AQAAAMJ9BAACAAAABDM4NDkBCAAAAAUAAAABMQEAAAAKMTk0NjIyNDc2NQMAAAADMTYwAgAAAAQxMDA2BAAAAAEwBwAAAAk5LzE4LzIwMTkIAAAACjEyLzMxLzIw</t>
  </si>
  <si>
    <t>MTYJAAAAATA3K7eZ+zzXCFT7M9T7PNcIIkNJUS5UU0U6NTIxNC5JUV9DQVNIX0lOVkVTVC5GWTIwMTEBAAAAbVsNAAIAAAAGLTk2ODIyAQgAAAAFAAAAATEBAAAACjE0NjI3MTIzNTcDAAAAAjc5AgAAAAQyMDA1BAAAAAEwBwAAAAk5LzE4LzIwMTkIAAAACTMvMzEvMjAxMQkAAAABMA1CRp/7PNcI++dL0/s81wggQ0lRLlRTRTo0MDQyLklRX1NUX0lOVkVTVC5GWTIwMTkBAAAAFFgNAAMAAAAAAGATC5z7PNcIsM3M0/s81wgiQ0lRLlRTRTo0MDYzLklRX0dBSU5fQVNTRVRTLkZZMjAwOAEAAADjVw0AAgAAAAQxNTc1AQgAAAAFAAAAATEBAAAACjEwNjI3NTE5NTIDAAAAAjc5AgAAAAI1NgQAAAABMAcAAAAJOS8xOC8yMDE5CAAAAAkzLzMxLzIwMDgJAAAAATBVYAuc+zzXCOOVxNP7PNcILUNJUS5UU0U6NTIwMS5JUV9PVEhFUl9JTlZFU1RfQUNUX1NVUFBMLkZZMjAxMwEAAADdVA0AAgAAAAUtMjAxMQEIAAAABQAAAAExAQAAAAoxNjY4NjQzMjE4AwAAAAI3OQIAAAAEMjA1MQQAAAABMAcAAAAJOS8xOC8yMDE5CAAAAAoxMi8zMS8yMDEzCQAAAAEwRYFGoPs81wjpryfT+zzXCClDSVEuU0VISzoxMTA4LklRX0RFRl9UQVhfQVNTRVRTX0xULkZZMjAxMAEAAABPaVYAAwAAAAAAerCymvs81wj2SArU+zzXCCZDSVEuTllTRTpQUEcuSVFfQ0FTSF9BQ1FVSVJFX0NGLkZZMjAxNQEAAADvfgQAAgAAAAQtMzIwAQgA</t>
  </si>
  <si>
    <t>AAAFAAAAATEBAAAACjE4OTQ1MDI3NjEDAAAAAzE2MAIAAAAEMjA1NwQAAAABMAcAAAAJOS8xOC8yMDE5CAAAAAoxMi8zMS8yMDE1CQAAAAEw0SnOl/s81wgqv4/U+zzXCCJDSVEuVFNFOjQwNDIuSVFfT1RIRVJfSU5UQU4uRlkyMDE1AQAAABRYDQACAAAABDI5NjEBCAAAAAUAAAABMQEAAAAKMTc0NTM3ODY1MAMAAAACNzkCAAAABDEwNDAEAAAAATAHAAAACTkvMTgvMjAxOQgAAAAJMy8zMS8yMDE1CQAAAAEwqwIKnPs81wjcFbPT+zzXCCNDSVEuVFNFOjUyMTQuSVFfR1JPU1NfTUFSR0lOLkZZMjAxNQEAAABtWw0AAgAAAAYyMS4xMDMBCAAAAAUAAAABMQEAAAAKMTc4NDc0ODU5NQMAAAACNzkCAAAABDQwNzQEAAAAATAHAAAACTkvMTgvMjAxOQgAAAAKMTIvMzEvMjAxNQkAAAABMK1Kdpb7PNcIEXzD1Ps81wgeQ0lRLlRTRTo0MDYzLklRX1dJUF9JTlYuRlkyMDEwAQAAAONXDQACAAAABTExMjMxAQgAAAAFAAAAATEBAAAACjE1NTQxODk4NjADAAAAAjc5AgAAAAQzMjE5BAAAAAEwBwAAAAk5LzE4LzIwMTkIAAAACTMvMzEvMjAxMAkAAAABMIbJ+5v7PNcIxjHF0/s81wgpQ0lRLk5ZU0U6UFBHLklRX0RBWVNfSU5WRU5UT1JZX09VVC5GWTIwMTUBAAAA734EAAIAAAAIODEuNjYyOTEBCAAAAAUAAAABMQEAAAAKMTg5NDUwMjc2MQMAAAADMTYwAgAAAAQ0MDM1BAAAAAEwBwAAAAk5LzE4LzIwMTkIAAAACjEy</t>
  </si>
  <si>
    <t>LzMxLzIwMTUJAAAAATDHB4qU+zzXCFu0/NT7PNcIKENJUS4wLklRX0NIQU5HRV9PVEhFUl9ORVRfT1BFUl9BU1NFVFMuRlkFAAAAAAAAAAgAAAAVKEludmFsaWQgVGltZSBQZXJpb2Qp6QLOl/s81whZz7PU+zzXCCNDSVEuU0VISzoxMTA4LklRX09USEVSX0lOVEFOLkZZMjAwOAEAAABPaVYAAgAAAAg1OS40MDAxMgEIAAAABQAAAAExAQAAAAoxMzU0MzM2NDI2AwAAAAIzMgIAAAAEMTA0MAQAAAABMAcAAAAJOS8xOC8yMDE5CAAAAAoxMi8zMS8yMDA4CQAAAAEwiWKymvs81wj/PSrU+zzXCCxDSVEuRU5YVFBBOlNHTy5JUV9UT1RBTF9BU1NFVFMuRlkyMDA3Li4uLkpQWQEAAAABXQ0AAgAAAA42NzI0OTcxLjc1NjI0MQEIAAAABQAAAAExAQAAAAoxMzAxMzkzMTYzAwAAAAI3OQIAAAAEMTAwNwQAAAABMAcAAAAJOS8xOC8yMDE5CAAAAAoxMi8zMS8yMDA3CQAAAAEw9Wd0k/s81wgFfRfV+zzXCCZDSVEuTllTRTpHTFcuSVFfTFRfREVCVF9DQVBJVEFMLkZZMjAwNwEAAAAQpwIAAgAAAAcxMy42NjU0AQgAAAAFAAAAATEBAAAACjEzMjQzMDY4MzgDAAAAAzE2MAIAAAAENDE4NwQAAAABMAcAAAAJOS8xOC8yMDE5CAAAAAoxMi8zMS8yMDA3CQAAAAEw85cJlfs81wgAxfbU+zzXCCdDSVEuRU5YVFBBOlNHTy5JUV9CQVNJQ19FUFNfRVhDTC5GWTIwMTQBAAAAAV0NAAIAAAAIMC44NTM1NDgBCAAAAAUAAAABMQEA</t>
  </si>
  <si>
    <t>AAAKMTc3ODIyMzgzMgMAAAACNTACAAAABDMwNjQEAAAAATAHAAAACTkvMTgvMjAxOQgAAAAKMTIvMzEvMjAxNAkAAAABMMIJyZr7PNcIEoYC1Ps81wgfQ0lRLlNFSEs6MTEwOC5JUV9XSVBfSU5WLkZZMjAxMwEAAABPaVYAAgAAAAg2LjQ0NjM5MgEIAAAABQAAAAExAQAAAAoxNzI4NjczMzM5AwAAAAIzMgIAAAAEMzIxOQQAAAABMAcAAAAJOS8xOC8yMDE5CAAAAAoxMi8zMS8yMDEzCQAAAAEwppS1mvs81wiYgAvU+zzXCCJDSVEuTllTRTpQUEcuSVFfT1RIRVJfSU5UQU4uRlkyMDE4AQAAAO9+BAACAAAABDE5NzIBCAAAAAUAAAABMQEAAAAKMTk0NjQxODcwNwMAAAADMTYwAgAAAAQxMDQwBAAAAAEwBwAAAAk5LzE4LzIwMTkIAAAACjEyLzMxLzIwMTgJAAAAATC/d86X+zzXCA7miNT7PNcIIENJUS5OWVNFOlBQRy5JUV9DSEFOR0VfQVIuRlkyMDEwAQAAAO9+BAACAAAABC0xODgBCAAAAAUAAAABMQEAAAAKMTU4ODc5MzY3OQMAAAADMTYwAgAAAAQyMDE4BAAAAAEwBwAAAAk5LzE4LzIwMTkIAAAACjEyLzMxLzIwMTAJAAAAATBUpV2Y+zzXCJ6zadT7PNcII0NJUS5UU0U6NDA2My5JUV9UT1RBTF9SRUNFSVYuRlkyMDE1AQAAAONXDQACAAAABjI4MjE3MwEIAAAABQAAAAExAQAAAAoxNzQ1OTE2NzgzAwAAAAI3OQIAAAAEMTAwMQQAAAABMAcAAAAJOS8xOC8yMDE5CAAAAAkzLzMxLzIwMTUJAAAAATBU9sab</t>
  </si>
  <si>
    <t>+zzXCIL0xdP7PNcIKUNJUS5UU0U6NjM2Ny5JUV9UT1RBTF9ERUJUX0NBUElUQUwuRlkyMDEyAQAAAFRdDQACAAAABzQzLjA0MzEBCAAAAAUAAAABMQEAAAAKMTU1NDk1MDU3MAMAAAACNzkCAAAABDQxODYEAAAAATAHAAAACTkvMTgvMjAxOQgAAAAJMy8zMS8yMDEyCQAAAAEwWHANlvs81wjjs9LU+zzXCClDSVEuVFNFOjUyMDIuSVFfSU5WRVNUX1NFQ1VSSVRZX0NGLkZZMjAxMwEAAAAnWw0AAgAAAAQzMTkwAQgAAAAFAAAAATEBAAAACjE2MjU0NTc1NjADAAAAAjc5AgAAAAQyMDI3BAAAAAEwBwAAAAk5LzE4LzIwMTkIAAAACTMvMzEvMjAxMwkAAAABMMtoNJ/7PNcIj7BY0/s81wgdQ0lRLlNFSEs6MTEwOC5JUV9EQV9DRi5GWTIwMTgBAAAAT2lWAAIAAAAKMTI3LjUxMTY0MwEIAAAABQAAAAExAQAAAAoxOTUzMzUzMjgxAwAAAAIzMgIAAAAEMjE2MAQAAAABMAcAAAAJOS8xOC8yMDE5CAAAAAoxMi8zMS8yMDE4CQAAAAEwEFTbmfs81wjMQz3U+zzXCB5DSVEuTllTRTpQUEcuSVFfTFRfREVCVC5GWTIwMTEBAAAA734EAAIAAAAEMzU3NAEIAAAABQAAAAExAQAAAAoxNjU5MzQ0OTU2AwAAAAMxNjACAAAABDEwNDkEAAAAATAHAAAACTkvMTgvMjAxOQgAAAAKMTIvMzEvMjAxMQkAAAABMErMXZj7PNcI+dk41Ps81wgoQ0lRLlRTRTo1MjAxLklRX1RPVEFMX0RFQlRfUkVQQUlELkZZMjAxNwEAAADdVA0AAgAA</t>
  </si>
  <si>
    <t>AAYtODIxODkBCAAAAAUAAAABMQEAAAAKMTg4MTU3OTU3MQMAAAACNzkCAAAABDIxNjYEAAAAATAHAAAACTkvMTgvMjAxOQgAAAAKMTIvMzEvMjAxNwkAAAABMCP2RqD7PNcIxVYd0/s81wguQ0lRLlRTRTo1MzMzLklRX1RPVEFMX0RFQlRfRUJJVERBX0NBUEVYLkZZMjAxNgEAAACJXA0AAgAAAAgyLjUwMDcwMQEIAAAABQAAAAExAQAAAAoxNzk4ODk0OTY2AwAAAAI3OQIAAAAFMjMzMTMEAAAAATAHAAAACTkvMTgvMjAxOQgAAAAJMy8zMS8yMDE2CQAAAAEwPuUNlvs81wiadszU+zzXCChDSVEuVFNFOjQwNjMuSVFfVE9UQUxfRElWX1BBSURfQ0YuRlkyMDE4AQAAAONXDQACAAAABi01MzMwMQEIAAAABQAAAAExAQAAAAoxODk1MTgzOTE0AwAAAAI3OQIAAAAEMjAyMgQAAAABMAcAAAAJOS8xOC8yMDE5CAAAAAkzLzMxLzIwMTgJAAAAATApkseb+zzXCLU98tP7PNcII0NJUS5UU0U6NTMzMy5JUV9UT1RBTF9BU1NFVFMuRlkyMDEyAQAAAIlcDQACAAAABjUyMzIxMwEIAAAABQAAAAExAQAAAAoxNTU0OTUwNTk3AwAAAAI3OQIAAAAEMTAwNwQAAAABMAcAAAAJOS8xOC8yMDE5CAAAAAkzLzMxLzIwMTIJAAAAATCXViGd+zzXCLQPfdP7PNcIKUNJUS5OWVNFOlBQRy5JUV9JTlZFU1RfU0VDVVJJVFlfQ0YuRlkyMDE1AQAAAO9+BAACAAAAAzMwNQEIAAAABQAAAAExAQAAAAoxODk0NTAyNzYxAwAAAAMxNjACAAAA</t>
  </si>
  <si>
    <t>BDIwMjcEAAAAATAHAAAACTkvMTgvMjAxOQgAAAAKMTIvMzEvMjAxNQkAAAABMNEpzpf7PNcIRQd21Ps81wggQ0lRLlRTRTo1MjE0LklRX0RJVkVTVF9DRi5GWTIwMTABAAAAbVsNAAMAAAAAADcbRp/7PNcITXgm0/s81wgfQ0lRLlRTRTo0MDYzLklRX0VCVF9FWENMLkZZMjAwOQEAAADjVw0AAgAAAAYyNTEyNTUBCAAAAAUAAAABMQEAAAAKMTM4Mjc2MzczMwMAAAACNzkCAAAAATQEAAAAATAHAAAACTkvMTgvMjAxOQgAAAAJMy8zMS8yMDA5CQAAAAEwqaH7m/s81wiBQs3T+zzXCChDSVEuVFNFOjQwNjMuSVFfVE9UQUxfREVCVF9FUVVJVFkuRlkyMDE5AQAAAONXDQACAAAABjAuNTc3NwEIAAAABQAAAAExAQAAAAoxOTcwMjEzMDE2AwAAAAI3OQIAAAAENDAzNAQAAAABMAcAAAAJOS8xOC8yMDE5CAAAAAkzLzMxLzIwMTkJAAAAATDRDZ+W+zzXCIFg29T7PNcIHENJUS5UU0U6NDA2My5JUV9DQVBFWC5GWTIwMTEBAAAA41cNAAIAAAAHLTExNzUxNwEIAAAABQAAAAExAQAAAAoxNTU0MTg5Nzg4AwAAAAI3OQIAAAAEMjAyMQQAAAABMAcAAAAJOS8xOC8yMDE5CAAAAAkzLzMxLzIwMTEJAAAAATB08Pub+zzXCGD/ntP7PNcILkNJUS5UU0U6NTMzMy5JUV9UT1RBTF9ERUJUX0VCSVREQV9DQVBFWC5GWTIwMDgBAAAAiVwNAAIAAAAIMS4xNjYwNTMBCAAAAAUAAAABMQEAAAAKMTEyMjM3OTUwNgMAAAACNzkCAAAA</t>
  </si>
  <si>
    <t>BTIzMzEzBAAAAAEwBwAAAAk5LzE4LzIwMTkIAAAACTMvMzEvMjAwOAkAAAABMEu+DZb7PNcIBsSi1Ps81wgjQ0lRLk5ZU0U6R0xXLklRX0lOVEVSRVNUX0VYUC5GWTIwMTQBAAAAEKcCAAIAAAAELTEyMwEIAAAABQAAAAExAQAAAAoxODI2NTQxMTEzAwAAAAMxNjACAAAAAjgyBAAAAAEwBwAAAAk5LzE4LzIwMTkIAAAACjEyLzMxLzIwMTQJAAAAATBiBtCY+zzXCPEXd9T7PNcIGENJUS5OWVNFOk9DLklRX0FELkZZMjAxNAEAAADCfQQAAgAAAAUtMTcyNAEIAAAABQAAAAExAQAAAAoxODI2NzU1NDkzAwAAAAMxNjACAAAABDEwNzUEAAAAATAHAAAACTkvMTgvMjAxOQgAAAAKMTIvMzEvMjAxNAkAAAABMEjdtpn7PNcI89Rk1Ps81wglQ0lRLlNFSEs6MTEwOC5JUV9FUVVJVFlfTUVUSE9ELkZZMjAxOAEAAABPaVYAAwAAAAAAEFTbmfs81wjsFhzU+zzXCChDSVEuRU5YVFBBOlNHTy5JUV9FWFRSQV9BQ0NfSVRFTVMuRlkyMDExAQAAAAFdDQADAAAAAABvd/ea+zzXCFFfHtT7PNcIIUNJUS5UU0U6NjM2Ny5JUV9DT01NT05fUkVQLkZZMjAxNQEAAABUXQ0AAwAAAAAAP34Snvs81whhK4HT+zzXCCpDSVEuTllTRTpHTFcuSVFfVE9UQUxfRVFVSVRZLkZZMjAxMy4uLi5KUFkBAAAAEKcCAAIAAAAKMjIzMDMzNi42NQEIAAAABQAAAAExAQAAAAoxNzc1OTU5OTEwAwAAAAI3OQIAAAAEMTI3NQQAAAABMAcAAAAJOS8x</t>
  </si>
  <si>
    <t>OC8yMDE5CAAAAAoxMi8zMS8yMDEzCQAAAAEwBYtjlfs81wj7BwnV+zzXCC1DSVEuVFNFOjUyMDEuSVFfREVGX1RBWF9BU1NFVFNfQ1VSUkVOVC5GWTIwMTUBAAAA3VQNAAMAAAAAADPPRqD7PNcIwPIr0/s81wgfQ0lRLlRTRTo1MjE0LklRX1RSRUFTVVJZLkZZMjAxNwEAAABtWw0AAgAAAAQtMzA2AQgAAAAFAAAAATEBAAAACjE4ODE5MzE2NTEDAAAAAjc5AgAAAAQxMjQ4BAAAAAEwBwAAAAk5LzE4LzIwMTkIAAAACjEyLzMxLzIwMTcJAAAAATBkoTWf+zzXCH3iTdP7PNcILENJUS5OWVNFOk9DLklRX0RFRl9UQVhfQVNTRVRTX0NVUlJFTlQuRlkyMDA5AQAAAMJ9BAACAAAAAjkwAQgAAAAFAAAAATEBAAAACjE1MDQ1MjUxNDcDAAAAAzE2MAIAAAAEMTExNwQAAAABMAcAAAAJOS8xOC8yMDE5CAAAAAoxMi8zMS8yMDA5CQAAAAEwDwJ/mfs81wi9X0jU+zzXCCpDSVEuVFNFOjUyMDIuSVFfSU5URVJFU1RfSU5WRVNUX0lOQy5GWTIwMTIBAAAAJ1sNAAIAAAAEMTg3MwEIAAAABQAAAAExAQAAAAoxNTU0OTUwNzkxAwAAAAI3OQIAAAACNjUEAAAAATAHAAAACTkvMTgvMjAxOQgAAAAJMy8zMS8yMDEyCQAAAAEwYm4yn/s81wjytU/T+zzXCB9DSVEuVFNFOjUyMTQuSVFfRUJUX0VYQ0wuRlkyMDE1AQAAAG1bDQACAAAABTE0MjcwAQgAAAAFAAAAATEBAAAACjE3ODQ3NDg1OTUDAAAAAjc5AgAAAAE0BAAAAAEwBwAA</t>
  </si>
  <si>
    <t>AAk5LzE4LzIwMTkIAAAACjEyLzMxLzIwMTUJAAAAATBtejWf+zzXCGVXVdP7PNcIGUNJUS5OWVNFOlBQRy5JUV9BRS5GWTIwMTQBAAAA734EAAIAAAADODU1AQgAAAAFAAAAATEBAAAACjE4MjgxMTI2MDEDAAAAAzE2MAIAAAAEMTAxNgQAAAABMAcAAAAJOS8xOC8yMDE5CAAAAAoxMi8zMS8yMDE0CQAAAAEw6QLOl/s81wiWRIPU+zzXCBxDSVEuTllTRTpHTFcuSVFfTklfQ0YuRlkyMDE2AQAAABCnAgACAAAABDM2OTUBCAAAAAUAAAABMQEAAAAKMTk0NDUyNTU5NAMAAAADMTYwAgAAAAQyMTUwBAAAAAEwBwAAAAk5LzE4LzIwMTkIAAAACjEyLzMxLzIwMTYJAAAAATCKpXKY+zzXCEsoVdT7PNcIJUNJUS5UU0U6NjM2Ny5JUV9TUEVDSUFMX0RJVl9DRi5GWTIwMTUBAAAAVF0NAAMAAAAAAD9+Ep77PNcI6F2S0/s81wgrQ0lRLlRTRTo2MzY3LklRX01JTk9SSVRZX0lOVEVSRVNUX0lTLkZZMjAxOQEAAABUXQ0AAgAAAAUtNjYxNgEIAAAABQAAAAExAQAAAAoxOTcwMDUxNTA3AwAAAAI3OQIAAAACODMEAAAAATAHAAAACTkvMTgvMjAxOQgAAAAJMy8zMS8yMDE5CQAAAAEwZMwSnvs81whD9JvT+zzXCCxDSVEuTllTRTpHTFcuSVFfSU1QVVRfT1BFUl9MRUFTRV9ERVBSLkZZMjAxMgEAAAAQpwIAAgAAAAgzOS41MTQ4OAEIAAAABQAAAAExAQAAAAoxNzE4OTQwNTkwAwAAAAMxNjACAAAABTIxNjczBAAAAAEwBwAA</t>
  </si>
  <si>
    <t>AAk5LzE4LzIwMTkIAAAACjEyLzMxLzIwMTIJAAAAATCH38+Y+zzXCGsufdT7PNcIHUNJUS5UU0U6NDA0Mi5JUV9DT01NT04uRlkyMDExAQAAABRYDQACAAAABTQwNjMzAQgAAAAFAAAAATEBAAAACjE0NjE2ODAwNjkDAAAAAjc5AgAAAAQxMTAzBAAAAAEwBwAAAAk5LzE4LzIwMTkIAAAACTMvMzEvMjAxMQkAAAABMCW6/pz7PNcIz+650/s81wgbQ0lRLk5ZU0U6R0xXLklRX0NPR1MuRlkyMDEyAQAAABCnAgACAAAABDQ2OTMBCAAAAAUAAAABMQEAAAAKMTcxODk0MDU5MAMAAAADMTYwAgAAAAIzNAQAAAABMAcAAAAJOS8xOC8yMDE5CAAAAAoxMi8zMS8yMDEyCQAAAAEwh9/PmPs81wgRuWDU+zzXCBxDSVEuTllTRTpPQy5JUV9HQV9FWFAuRlkyMDEyAQAAAMJ9BAADAAAAAADsUH+Z+zzXCBEtDdT7PNcIJENJUS5FTlhUUEE6U0dPLklRX0FEVkVSVElTSU5HLkZZMjAwOAEAAAABXQ0AAwAAAAAAZgP3mvs81whcrNjT+zzXCCBDSVEuVFNFOjUzMzMuSVFfUkRfRVhQX0ZOLkZZMjAwOAEAAACJXA0AAgAAAAUxMjE2NQEIAAAABQAAAAExAQAAAAoxMTIyMzc5NTA2AwAAAAI3OQIAAAAEMzE2OAQAAAABMAcAAAAJOS8xOC8yMDE5CAAAAAkzLzMxLzIwMDgJAAAAATBK8hKe+zzXCOJ4XtP7PNcIGUNJUS5OWVNFOlBQRy5JUV9OSS5GWTIwMDcBAAAA734EAAIAAAADODM0AQgAAAAFAAAAATEBAAAACjEzMjY3MjQzNzkD</t>
  </si>
  <si>
    <t>AAAAAzE2MAIAAAACMTUEAAAAATAHAAAACTkvMTgvMjAxOQgAAAAKMTIvMzEvMjAwNwkAAAABMMP0cpj7PNcIjj5b1Ps81wgcQ0lRLlRTRTo1MjE0LklRX0RBX0NGLkZZMjAwOAEAAABtWw0AAgAAAAUzODg0MwEIAAAABQAAAAExAQAAAAoxMDYxMjAwMDA4AwAAAAI3OQIAAAAEMjE2MAQAAAABMAcAAAAJOS8xOC8yMDE5CAAAAAkzLzMxLzIwMDgJAAAAATAF9EWf+zzXCKXWEtP7PNcIIUNJUS5FTlhUUEE6U0dPLklRX09QRVJfSU5DLkZZMjAxNwEAAAABXQ0AAgAAAAQyOTE1AQgAAAAFAAAAATEBAAAACjE5NDY0MjQwMTUDAAAAAjUwAgAAAAIyMQQAAAABMAcAAAAJOS8xOC8yMDE5CAAAAAoxMi8zMS8yMDE3CQAAAAEwYn7Jmvs81wiWnAjU+zzXCCJDSVEuVFNFOjQwNjMuSVFfU0FMRV9QUEVfQ0YuRlkyMDE3AQAAAONXDQACAAAAAzIzNQEIAAAABQAAAAExAQAAAAoxODQ5MDI2Njg3AwAAAAI3OQIAAAAEMjA0MgQAAAABMAcAAAAJOS8xOC8yMDE5CAAAAAkzLzMxLzIwMTcJAAAAATA1a8eb+zzXCJ2LANT7PNcIJUNJUS5UU0U6NTIwMS5JUV9HQUlOX0FTU0VUU19DRi5GWTIwMTYBAAAA3VQNAAIAAAAEMzYyNwEIAAAABQAAAAExAQAAAAoxODM1MDM4OTU1AwAAAAI3OQIAAAAEMjAyNgQAAAABMAcAAAAJOS8xOC8yMDE5CAAAAAoxMi8zMS8yMDE2CQAAAAEwI/ZGoPs81wjzxRHT+zzXCC5DSVEuVFNFOjYzNjcu</t>
  </si>
  <si>
    <t>SVFfVE9UQUxfREVCVF9FQklUREFfQ0FQRVguRlkyMDE2AQAAAFRdDQACAAAACDIuOTY1MTUyAQgAAAAFAAAAATEBAAAACjE3OTg4OTUwMTEDAAAAAjc5AgAAAAUyMzMxMwQAAAABMAcAAAAJOS8xOC8yMDE5CAAAAAkzLzMxLzIwMTYJAAAAATBWlw2W+zzXCKSoyNT7PNcIIkNJUS5UU0U6NTIwMi5JUV9BRFZFUlRJU0lORy5GWTIwMTkBAAAAJ1sNAAMAAAAAAPPBLp77PNcI7jtm0/s81wgiQ0lRLlRTRTo1MjE0LklRX0RBX1NVUFBMX0NGLkZZMjAwNwEAAABtWw0AAgAAAAUzODA0MgEIAAAABQAAAAExAQAAAAk2NTQwMjIzMDIDAAAAAjc5AgAAAAQyMTcxBAAAAAEwBwAAAAk5LzE4LzIwMTkIAAAACTMvMzEvMjAwNwkAAAABMCfMRZ/7PNcIkHg70/s81wgZQ0lRLlRTRTo1MjAxLklRX0RPLkZZMjAxNwEAAADdVA0AAwAAAAAAI/ZGoPs81wibjizT+zzXCCJDSVEuVFNFOjYzNjcuSVFfQURWRVJUSVNJTkcuRlkyMDA5AQAAAFRdDQACAAAABTM4MTI2AQgAAAAFAAAAATEBAAAACjEzODY3MjQxNDEDAAAAAjc5AgAAAAQzMDEzBAAAAAEwBwAAAAk5LzE4LzIwMTkIAAAACTMvMzEvMjAwOQkAAAABMEUZE577PNcIwddm0/s81wgpQ0lRLlRTRTo1MzMzLklRX0RBWVNfSU5WRU5UT1JZX09VVC5GWTIwMDkBAAAAiVwNAAIAAAAIMTQ3LjcwMDkBCAAAAAUAAAABMQEAAAAKMTM4Mjc2Mzc0NwMAAAACNzkCAAAABDQwMzUE</t>
  </si>
  <si>
    <t>AAAAATAHAAAACTkvMTgvMjAxOQgAAAAJMy8zMS8yMDA5CQAAAAEwS74Nlvs81wi09tbU+zzXCCZDSVEuVFNFOjUyMDEuSVFfRklMSU5HX0NVUlJFTkNZLkZZMjAxNAEAAADdVA0AAwAAAANKUFkAVqhGoPs81wgbnxjT+zzXCCdDSVEuVFNFOjQwNDIuSVFfREFZU19QQVlBQkxFX09VVC5GWTIwMTMBAAAAFFgNAAIAAAAINjguMzY1MjMBCAAAAAUAAAABMQEAAAAKMTYyNTQ1NzYyMwMAAAACNzkCAAAABDQxODMEAAAAATAHAAAACTkvMTgvMjAxOQgAAAAJMy8zMS8yMDEzCQAAAAEwKTMOlvs81wiOnczU+zzXCCdDSVEuVFNFOjQwNDIuSVFfQ0FTSF9PUEVSLkZZMjAxNS4uLi5KUFkBAAAAFFgNAAIAAAAFNTQxMDYBCAAAAAUAAAABMQEAAAAKMTc0NTM3ODY1MAMAAAACNzkCAAAABDIwMDYEAAAAATAHAAAACTkvMTgvMjAxOQgAAAAJMy8zMS8yMDE1CQAAAAEw8dhjlfs81wjIGBHV+zzXCCZDSVEuU0VISzoxMTA4LklRX1BST1ZfQkFEX0RFQlRTLkZZMjAxMAEAAABPaVYAAgAAAAgxLjAyMzI1MQEIAAAABQAAAAExAQAAAAoxNTQ1NjcxNDk0AwAAAAIzMgIAAAACOTUEAAAAATAHAAAACTkvMTgvMjAxOQgAAAAKMTIvMzEvMjAxMAkAAAABMJCJspr7PNcIyybX0/s81wggQ0lRLlNFSEs6MTEwOC5JUV9BUl9UVVJOUy5GWTIwMTIBAAAAT2lWAAIAAAAINC44MDc0MjgBCAAAAAUAAAABMQEAAAAKMTY2NzYzNzE5OAMA</t>
  </si>
  <si>
    <t>AAACMzICAAAABDQwMDEEAAAAATAHAAAACTkvMTgvMjAxOQgAAAAKMTIvMzEvMjAxMgkAAAABMB7VCJX7PNcI7h3s1Ps81wgwQ0lRLk5ZU0U6T0MuSVFfQ0hBTkdFX05FVF9XT1JLSU5HX0NBUElUQUwuRlkyMDE1AQAAAMJ9BAACAAAABC0yNzMBCAAAAAUAAAABMQEAAAAKMTg3NTQ5NTA2NwMAAAADMTYwAgAAAAQ0NDIxBAAAAAEwBwAAAAk5LzE4LzIwMTkIAAAACjEyLzMxLzIwMTUJAAAAATBDBLeZ+zzXCLhJXtT7PNcIJkNJUS5UU0U6NDA2My5JUV9GSUxJTkdfQ1VSUkVOQ1kuRlkyMDE1AQAAAONXDQADAAAAA0pQWQBFHceb+zzXCNos8dP7PNcIJENJUS5UU0U6NjM2Ny5JUV9JTkNfRVFVSVRZX0NGLkZZMjAxOQEAAABUXQ0AAgAAAAUtMjExOAEIAAAABQAAAAExAQAAAAoxOTcwMDUxNTA3AwAAAAI3OQIAAAAEMjA4NgQAAAABMAcAAAAJOS8xOC8yMDE5CAAAAAkzLzMxLzIwMTkJAAAAATBK8hKe+zzXCA+KgtP7PNcIKkNJUS5UU0U6NTIxNC5JUV9PVEhFUl9VTlVTVUFMX1NVUFBMLkZZMjAwOQEAAABtWw0AAgAAAAMzNzUBCAAAAAUAAAABMQEAAAAKMTM4OTIyNDIwMAMAAAACNzkCAAAAAjg3BAAAAAEwBwAAAAk5LzE4LzIwMTkIAAAACTMvMzEvMjAwOQkAAAABMAX0RZ/7PNcIUZ8t0/s81wgnQ0lRLlRTRTo1MzMzLklRX1RPVEFMX1JFVi5GWTIwMDguLi4uSlBZAQAAAIlcDQACAAAABjM2NDg4OAEIAAAA</t>
  </si>
  <si>
    <t>BQAAAAExAQAAAAoxMTIyMzc5NTA2AwAAAAI3OQIAAAACMjgEAAAAATAHAAAACTkvMTgvMjAxOQgAAAAJMy8zMS8yMDA4CQAAAAEwti6KlPs81wjxkvrU+zzXCBtDSVEuVFNFOjUyMTQuSVFfTEFORC5GWTIwMTUBAAAAbVsNAAMAAAAAAG16NZ/7PNcI3XIv0/s81wgkQ0lRLlRTRTo0MDQyLklRX0NVUlJFTkNZX0dBSU4uRlkyMDA4AQAAABRYDQACAAAABS0zNTc5AQgAAAAFAAAAATEBAAAACjEwNTg5MTUwMzkDAAAAAjc5AgAAAAIzOAQAAAABMAcAAAAJOS8xOC8yMDE5CAAAAAkzLzMxLzIwMDgJAAAAATCNhgud+zzXCK7/yNP7PNcIJENJUS5UU0U6NTIwMi5JUV9DVVJSRU5UX1JBVElPLkZZMjAxMgEAAAAnWw0AAgAAAAcxLjA5MTM2AQgAAAAFAAAAATEBAAAACjE1NTQ5NTA3OTEDAAAAAjc5AgAAAAQ0MDMwBAAAAAEwBwAAAAk5LzE4LzIwMTkIAAAACTMvMzEvMjAxMgkAAAABMLdxdpb7PNcIgChq1Ps81wgrQ0lRLlRTRTo1MzMzLklRX01JTk9SSVRZX0lOVEVSRVNUX0NGLkZZMjAxMwEAAACJXA0AAwAAAAAAlH0hnfs81wjqY8/T+zzXCCNDSVEuVFNFOjYzNjcuSVFfRklOSVNIRURfSU5WLkZZMjAxNgEAAABUXQ0AAgAAAAYyMzIwMTgBCAAAAAUAAAABMQEAAAAKMTc5ODg5NTAxMQMAAAACNzkCAAAABDMwNzUEAAAAATAHAAAACTkvMTgvMjAxOQgAAAAJMy8zMS8yMDE2CQAAAAEwMqUSnvs81whFbmnT+zzX</t>
  </si>
  <si>
    <t>CCpDSVEuVFNFOjUyMDEuSVFfQ1VSUkVOVF9QT1JUX0xFQVNFUy5GWTIwMTMBAAAA3VQNAAIAAAAEMTAyOAEIAAAABQAAAAExAQAAAAoxNjY4NjQzMjE4AwAAAAI3OQIAAAAEMTA5MAQAAAABMAcAAAAJOS8xOC8yMDE5CAAAAAoxMi8zMS8yMDEzCQAAAAEw04ZEoPs81wgzKhjT+zzXCChDSVEuVFNFOjUyMDEuSVFfRklYRURfQVNTRVRfVFVSTlMuRlkyMDA5AQAAAN1UDQACAAAACDEuMjE3MDM5AQgAAAAFAAAAATEBAAAACjE0NDAxNzk4OTgDAAAAAjc5AgAAAAQ0MDY2BAAAAAEwBwAAAAk5LzE4LzIwMTkIAAAACjEyLzMxLzIwMDkJAAAAATBWzWaX+zzXCEuHzdT7PNcIJENJUS5OWVNFOkdMVy5JUV9DT01NT05fRElWX0NGLkZZMjAxNQEAAAAQpwIAAwAAAAAAmX5ymPs81wjwZX7U+zzXCCJDSVEuVFNFOjYzNjcuSVFfQVNTRVRfVFVSTlMuRlkyMDA4AQAAAFRdDQACAAAABzEuMDg4ODUBCAAAAAUAAAABMQEAAAAKMTA1ODkxNTAxNAMAAAACNzkCAAAABDQxNzcEAAAAATAHAAAACTkvMTgvMjAxOQgAAAAJMy8zMS8yMDA4CQAAAAEwjb92lvs81wjtcMDU+zzXCCFDSVEuU0VISzoxMTA4LklRX1RPVEFMX1JFVi5GWTIwMTUBAAAAT2lWAAIAAAAKNjYyLjE1NjYzNAEIAAAABQAAAAExAQAAAAoxODM2NzA2NzExAwAAAAIzMgIAAAACMjgEAAAAATAHAAAACTkvMTgvMjAxOQgAAAAKMTIvMzEvMjAxNQkAAAABMDTf</t>
  </si>
  <si>
    <t>2pn7PNcItgAk1Ps81wgrQ0lRLlRTRTo1MzMzLklRX01JTk9SSVRZX0lOVEVSRVNUX0lTLkZZMjAxOAEAAACJXA0AAgAAAAQtNTIwAQgAAAAFAAAAATEBAAAACjE4OTQ4MzIzNTMDAAAAAjc5AgAAAAI4MwQAAAABMAcAAAAJOS8xOC8yMDE5CAAAAAkzLzMxLzIwMTgJAAAAATCcXwud+zzXCLZjntP7PNcIKUNJUS5FTlhUUEE6U0dPLklRX1RPVEFMX09USEVSX09QRVIuRlkyMDEzAQAAAAFdDQACAAAABDc0MDABCAAAAAUAAAABMQEAAAAKMTczMDc0ODkzNAMAAAACNTACAAAAAzM4MAQAAAABMAcAAAAJOS8xOC8yMDE5CAAAAAoxMi8zMS8yMDEzCQAAAAEwR8X3mvs81whk6g/U+zzXCCVDSVEuVFNFOjYzNjcuSVFfTkVUX1JFTlRBTF9FWFAuRlkyMDE3AQAAAFRdDQADAAAAAAAypRKe+zzXCFagetP7PNcIJENJUS5UU0U6NDA2My5JUV9DVVJSRU5DWV9HQUlOLkZZMjAwOAEAAADjVw0AAgAAAAUtMzY0MwEIAAAABQAAAAExAQAAAAoxMDYyNzUxOTUyAwAAAAI3OQIAAAACMzgEAAAAATAHAAAACTkvMTgvMjAxOQgAAAAJMy8zMS8yMDA4CQAAAAEwVWALnPs81wgXhbzT+zzXCCNDSVEuTllTRTpPQy5JUV9DVVJSRU5DWV9HQUlOLkZZMjAxNwEAAADCfQQAAgAAAAItNAEIAAAABQAAAAExAQAAAAoxOTQ2MjI0NzYxAwAAAAMxNjACAAAAAjM4BAAAAAEwBwAAAAk5LzE4LzIwMTkIAAAACjEyLzMxLzIwMTcJAAAAATA3</t>
  </si>
  <si>
    <t>K7eZ+zzXCBQdUtT7PNcIJUNJUS5UU0U6NTMzMy5JUV9QUk9WX0JBRF9ERUJUUy5GWTIwMTgBAAAAiVwNAAIAAAAELTc1MAEIAAAABQAAAAExAQAAAAoxODk0ODMyMzUzAwAAAAI3OQIAAAACOTUEAAAAATAHAAAACTkvMTgvMjAxOQgAAAAJMy8zMS8yMDE4CQAAAAEwnF8Lnfs81wiBJp/T+zzXCCRDSVEuVFNFOjUyMDEuSVFfRUJJVERBLkZZMjAxNS4uLi5KUFkBAAAA3VQNAAIAAAAGMjQxNjg2AQgAAAAFAAAAATEBAAAACjE3ODQ0OTYxODADAAAAAjc5AgAAAAQ0MDUxBAAAAAEwBwAAAAk5LzE4LzIwMTkIAAAACjEyLzMxLzIwMTUJAAAAATD+VIqU+zzXCN7VBdX7PNcIJkNJUS5OWVNFOk9DLklRX0NIQU5HRV9JTlZFTlRPUlkuRlkyMDE2AQAAAMJ9BAACAAAAATUBCAAAAAUAAAABMQEAAAAKMTk0NjIyNDc2NQMAAAADMTYwAgAAAAQyMDk5BAAAAAEwBwAAAAk5LzE4LzIwMTkIAAAACjEyLzMxLzIwMTYJAAAAATA3K7eZ+zzXCEEMQ9T7PNcII0NJUS5TRUhLOjExMDguSVFfU0FMRV9QUEVfQ0YuRlkyMDE4AQAAAE9pVgACAAAABzIuNDczNzIBCAAAAAUAAAABMQEAAAAKMTk1MzM1MzI4MQMAAAACMzICAAAABDIwNDIEAAAAATAHAAAACTkvMTgvMjAxOQgAAAAKMTIvMzEvMjAxOAkAAAABMBBU25n7PNcIzEM91Ps81wgkQ0lRLlRTRTo2MzY3LklRX09USEVSX0xJQUJfTFQuRlkyMDE3AQAAAFRdDQACAAAABTIx</t>
  </si>
  <si>
    <t>MTc4AQgAAAAFAAAAATEBAAAACjE4NDg4Nzk1MjADAAAAAjc5AgAAAAQxMDYyBAAAAAEwBwAAAAk5LzE4LzIwMTkIAAAACTMvMzEvMjAxNwkAAAABMDKlEp77PNcIKLxp0/s81wgiQ0lRLlRTRTo1MjE0LklRX0xFVkVSRURfRkNGLkZZMjAxMwEAAABtWw0AAgAAAAc0Nzg3Ljc1AQgAAAAFAAAAATEBAAAACjE2ODk0NTIzOTMDAAAAAjc5AgAAAAQ0NDIyBAAAAAEwBwAAAAk5LzE4LzIwMTkIAAAACTMvMzEvMjAxMwkAAAABMG5TNZ/7PNcIgoMw0/s81wgoQ0lRLlRTRTo2MzY3LklRX1BST1ZfQkFEX0RFQlRTX0NGLkZZMjAxMQEAAABUXQ0AAwAAAAAAJUETnvs81wjxpXjT+zzXCCRDSVEuVFNFOjUyMDEuSVFfRUJJVERBLkZZMjAxNi4uLi5KUFkBAAAA3VQNAAIAAAAGMjE0MjgxAQgAAAAFAAAAATEBAAAACjE4MzUwMzg5NTUDAAAAAjc5AgAAAAQ0MDUxBAAAAAEwBwAAAAk5LzE4LzIwMTkIAAAACjEyLzMxLzIwMTYJAAAAATD+VIqU+zzXCDKeBNX7PNcIKENJUS5OWVNFOkdMVy5JUV9UT1RBTF9ERUJULkZZMjAxMy4uLi5KUFkBAAAAEKcCAAIAAAAJMzQ5MjAzLjE1AQgAAAAFAAAAATEBAAAACjE3NzU5NTk5MTADAAAAAjc5AgAAAAQ0MTczBAAAAAEwBwAAAAk5LzE4LzIwMTkIAAAACjEyLzMxLzIwMTMJAAAAATD7sWOV+zzXCE7FEtX7PNcIKENJUS5OWVNFOk9DLklRX0NPTU1PTl9QUkVGX0RJVl9DRi5GWTIw</t>
  </si>
  <si>
    <t>MTcBAAAAwn0EAAMAAAAAACxSt5n7PNcIowxm1Ps81wglQ0lRLlRTRTo1MjAxLklRX1BST1ZfQkFEX0RFQlRTLkZZMjAxNQEAAADdVA0AAwAAAAAAVqhGoPs81wj0kxzT+zzXCB5DSVEuU0VISzoxMTA4LklRX0dBX0VYUC5GWTIwMTYBAAAAT2lWAAIAAAAJODMuOTQ5MTQzAQgAAAAFAAAAATEBAAAACjE4Nzk0ODk0MDADAAAAAjMyAgAAAAUyMTU2MgQAAAABMAcAAAAJOS8xOC8yMDE5CAAAAAoxMi8zMS8yMDE2CQAAAAEwCgfbmfs81wj7gDzU+zzXCB9DSVEuVFNFOjUyMTQuSVFfRUJUX0VYQ0wuRlkyMDEzAQAAAG1bDQACAAAABTI2MzYwAQgAAAAFAAAAATEBAAAACjE2ODk0NTIzOTMDAAAAAjc5AgAAAAE0BAAAAAEwBwAAAAk5LzE4LzIwMTkIAAAACTMvMzEvMjAxMwkAAAABMOdoRp/7PNcIkrtU0/s81wgoQ0lRLlRTRTo1MjAyLklRX01BUktFVENBUC4yMDA0LzEyLzMxLkpQWQEAAAAnWw0AAgAAAAoxODYzMjIuOTg0AQYAAAAFAAAAATEBAAAACTM1MjMzOTgzMAMAAAACNzkCAAAABjEwMDA1NAQAAAABMAcAAAAKMTIvMzEvMjAwNDNF/bT7PNcIup7F5Ps81wghQ0lRLk5ZU0U6R0xXLklRX0NBU0hfVEFYRVMuRlkyMDA5AQAAABCnAgACAAAAAzE2NAEIAAAABQAAAAExAQAAAAoxNTExMTIxNzE3AwAAAAMxNjACAAAABDMwNTMEAAAAATAHAAAACTkvMTgvMjAxOQgAAAAKMTIvMzEvMjAwOQkAAAABMIeRz5j7</t>
  </si>
  <si>
    <t>PNcIk6JM1Ps81wggQ0lRLk5ZU0U6R0xXLklRX0RJVl9TSEFSRS5GWTIwMTYBAAAAEKcCAAIAAAAEMC41NAEIAAAABQAAAAExAQAAAAoxOTQ0NTI1NTk0AwAAAAMxNjACAAAABDMwNTgEAAAAATAHAAAACTkvMTgvMjAxOQgAAAAKMTIvMzEvMjAxNgkAAAABMIqlcpj7PNcI0aJh1Ps81wgcQ0lRLlRTRTo0MDQyLklRX0NBUEVYLkZZMjAwOAEAAAAUWA0AAgAAAAYtNjYxNTMBCAAAAAUAAAABMQEAAAAKMTA1ODkxNTAzOQMAAAACNzkCAAAABDIwMjEEAAAAATAHAAAACTkvMTgvMjAxOQgAAAAJMy8zMS8yMDA4CQAAAAEwSkb+nPs81whJ09HT+zzXCCFDSVEuVFNFOjUzMzMuSVFfVE9UQUxfTElBQi5GWTIwMTgBAAAAiVwNAAIAAAAGMzYzNDc0AQgAAAAFAAAAATEBAAAACjE4OTQ4MzIzNTMDAAAAAjc5AgAAAAQxMjc2BAAAAAEwBwAAAAk5LzE4LzIwMTkIAAAACTMvMzEvMjAxOAkAAAABMJxfC537PNcIaHSf0/s81wgoQ0lRLlNFSEs6MTEwOC5JUV9DQVNIX09QRVIuRlkyMDA5Li4uLkpQWQEAAABPaVYAAgAAAAwtMTEyNS42MTc2NTQBCAAAAAUAAAABMQEAAAAKMTQ0NTI3OTQxOQMAAAACNzkCAAAABDIwMDYEAAAAATAHAAAACTkvMTgvMjAxOQgAAAAKMTIvMzEvMjAwOQkAAAABMPHYY5X7PNcIu+YU1fs81wglQ0lRLlRTRTo1MjAyLklRX1NQRUNJQUxfRElWX0NGLkZZMjAwOAEAAAAnWw0AAwAAAAAAk9Ixn/s8</t>
  </si>
  <si>
    <t>1wiq5y/T+zzXCCdDSVEuTllTRTpHTFcuSVFfVE9UQUxfT1RIRVJfT1BFUi5GWTIwMTABAAAAEKcCAAIAAAAEMTYyNgEIAAAABQAAAAExAQAAAAoxNTg3NjMyMzAwAwAAAAMxNjACAAAAAzM4MAQAAAABMAcAAAAJOS8xOC8yMDE5CAAAAAoxMi8zMS8yMDEwCQAAAAEwh5HPmPs81wheSTvU+zzXCB5DSVEuVFNFOjQwNDIuSVFfTFRfREVCVC5GWTIwMTgBAAAAFFgNAAIAAAAFMzgyOTUBCAAAAAUAAAABMQEAAAAKMTg5NTAwMjI1NQMAAAACNzkCAAAABDEwNDkEAAAAATAHAAAACTkvMTgvMjAxOQgAAAAJMy8zMS8yMDE4CQAAAAEwhuwKnPs81wif/7PT+zzXCCRDSVEuTllTRTpPQy5JUV9CQVNJQ19FUFNfRVhDTC5GWTIwMTQBAAAAwn0EAAIAAAAIMS45MjM0MDQBCAAAAAUAAAABMQEAAAAKMTgyNjc1NTQ5MwMAAAADMTYwAgAAAAQzMDY0BAAAAAEwBwAAAAk5LzE4LzIwMTkIAAAACjEyLzMxLzIwMTQJAAAAATBI3baZ+zzXCGB7N9T7PNcIKkNJUS5OWVNFOkdMVy5JUV9JTlRFUkVTVF9JTlZFU1RfSU5DLkZZMjAxOAEAAAAQpwIAAgAAAAIzOAEIAAAABQAAAAExAQAAAAoxOTQ0NTI1NTg2AwAAAAMxNjACAAAAAjY1BAAAAAEwBwAAAAk5LzE4LzIwMTkIAAAACjEyLzMxLzIwMTgJAAAAATCJzHKY+zzXCAkBQNT7PNcIIENJUS5UU0U6NTIwMS5JUV9UT1RBTF9SRVYuRlkyMDA3AQAAAN1UDQACAAAABzE2ODEyMzgB</t>
  </si>
  <si>
    <t>CAAAAAUAAAABMQEAAAAJODExNjk3MTM3AwAAAAI3OQIAAAACMjgEAAAAATAHAAAACTkvMTgvMjAxOQgAAAAKMTIvMzEvMjAwNwkAAAABMOk4RKD7PNcIHQMK0/s81wgiQ0lRLlRTRTo1MjE0LklRX0RBX1NVUFBMX0NGLkZZMjAxNAEAAABtWw0AAgAAAAwzNzg5MS45OTA1MjcBCAAAAAUAAAABMQEAAAAKMTcyNzI4MzMyNwMAAAACNzkCAAAABDIxNzEEAAAAATAHAAAACTkvMTgvMjAxOQgAAAAKMTIvMzEvMjAxNAkAAAABMG5TNZ/7PNcIZVdV0/s81wgmQ0lRLlRTRTo0MDQyLklRX0RFRl9UQVhfTElBQl9MVC5GWTIwMTcBAAAAFFgNAAIAAAAENTI3NAEIAAAABQAAAAExAQAAAAoxODQ4NjczMjg3AwAAAAI3OQIAAAAEMTAyNwQAAAABMAcAAAAJOS8xOC8yMDE5CAAAAAkzLzMxLzIwMTcJAAAAATCFngqc+zzXCHcy9tP7PNcILkNJUS5OWVNFOlBQRy5JUV9UT1RBTF9ERUJUX0VCSVREQV9DQVBFWC5GWTIwMTUBAAAA734EAAIAAAAIMi4zMDY5MDkBCAAAAAUAAAABMQEAAAAKMTg5NDUwMjc2MQMAAAADMTYwAgAAAAUyMzMxMwQAAAABMAcAAAAJOS8xOC8yMDE5CAAAAAoxMi8zMS8yMDE1CQAAAAEwxweKlPs81whkKQvV+zzXCCJDSVEuTllTRTpHTFcuSVFfUVVJQ0tfUkFUSU8uRlkyMDE4AQAAABCnAgACAAAACDEuMjk3MTkxAQgAAAAFAAAAATEBAAAACjE5NDQ1MjU1ODYDAAAAAzE2MAIAAAAENDEyMQQAAAAB</t>
  </si>
  <si>
    <t>MAcAAAAJOS8xOC8yMDE5CAAAAAoxMi8zMS8yMDE4CQAAAAEw75KJlPs81wi0I//U+zzXCCVDSVEuVFNFOjQwNjMuSVFfUFJFRl9ESVZfT1RIRVIuRlkyMDE3AQAAAONXDQADAAAAAAA1a8eb+zzXCAei8dP7PNcIHENJUS5UU0U6NDA2My5JUV9EQV9DRi5GWTIwMTkBAAAA41cNAAIAAAAGMTM3NTcwAQgAAAAFAAAAATEBAAAACjE5NzAyMTMwMTYDAAAAAjc5AgAAAAQyMTYwBAAAAAEwBwAAAAk5LzE4LzIwMTkIAAAACTMvMzEvMjAxOQkAAAABMCLgx5v7PNcIMk7s0/s81wgkQ0lRLlRTRTo1MjAxLklRX0NBU0hfSU5URVJFU1QuRlkyMDE3AQAAAN1UDQACAAAABDc4MzYBCAAAAAUAAAABMQEAAAAKMTg4MTU3OTU3MQMAAAACNzkCAAAABDMwMjgEAAAAATAHAAAACTkvMTgvMjAxOQgAAAAKMTIvMzEvMjAxNwkAAAABMCP2RqD7PNcIjmcl0/s81wgZQ0lRLk5ZU0U6R0xXLklRX0FELkZZMjAxMgEAAAAQpwIAAgAAAAUtNzY1MgEIAAAABQAAAAExAQAAAAoxNzE4OTQwNTkwAwAAAAMxNjACAAAABDEwNzUEAAAAATAHAAAACTkvMTgvMjAxOQgAAAAKMTIvMzEvMjAxMgkAAAABMIffz5j7PNcI3S1a1Ps81wglQ0lRLlRTRTo1MjE0LklRX0dBSU5fQVNTRVRTX0NGLkZZMjAxMwEAAABtWw0AAgAAAAQxMDQ4AQgAAAAFAAAAATEBAAAACjE2ODk0NTIzOTMDAAAAAjc5AgAAAAQyMDI2BAAAAAEwBwAAAAk5LzE4LzIwMTkI</t>
  </si>
  <si>
    <t>AAAACTMvMzEvMjAxMwkAAAABMJQrNZ/7PNcIIe0m0/s81wgmQ0lRLlNFSEs6MTEwOC5JUV9PVEhFUl9PUEVSX0FDVC5GWTIwMTMBAAAAT2lWAAIAAAAJNDMuNTUwOTEzAQgAAAAFAAAAATEBAAAACjE3Mjg2NzMzMzkDAAAAAjMyAgAAAAQyMDQ3BAAAAAEwBwAAAAk5LzE4LzIwMTkIAAAACjEyLzMxLzIwMTMJAAAAATCmlLWa+zzXCGPfGtT7PNcII0NJUS5OWVNFOlBQRy5JUV9CQVNJQ19XRUlHSFQuRlkyMDA4AQAAAO9+BAACAAAABTMyOS4yAKcbc5j7PNcICsRO1Ps81wgoQ0lRLk5ZU0U6R0xXLklRX1BST1ZfQkFEX0RFQlRTX0NGLkZZMjAwNwEAAAAQpwIAAwAAAAAAInm3mfs81whk+zrU+zzXCCVDSVEuTllTRTpHTFcuSVFfT1RIRVJfT1BFUl9BQ1QuRlkyMDA5AQAAABCnAgACAAAABC00MTgBCAAAAAUAAAABMQEAAAAKMTUxMTEyMTcxNwMAAAADMTYwAgAAAAQyMDQ3BAAAAAEwBwAAAAk5LzE4LzIwMTkIAAAACjEyLzMxLzIwMDkJAAAAATCHkc+Y+zzXCElrZ9T7PNcII0NJUS5UU0U6NTIxNC5JUV9QRV9FWENMLi4yMDA3LzEyLzMxAQAAAG1bDQACAAAACTIxLjcxODUxMQEHAAAABQAAAAExAQAAAAoxMjY5MDI3NjEwAwAAAAEwAgAAAAYxMDAwMjcEAAAAATAHAAAACjEyLzI4LzIwMDcIAAAACjEyLzI4LzIwMDePTZi0+zzXCDSO+9L7PNcIJkNJUS5UU0U6NTIwMS5JUV9GSUxJTkdfQ1VSUkVOQ1kuRlky</t>
  </si>
  <si>
    <t>MDEyAQAAAN1UDQADAAAAA0pQWQAj9kag+zzXCDcDGNP7PNcIIENJUS5TRUhLOjExMDguSVFfQVJfVFVSTlMuRlkyMDE0AQAAAE9pVgACAAAACTEzLjQ1NDU3MgEIAAAABQAAAAExAQAAAAoxNzgyMDExMzE2AwAAAAIzMgIAAAAENDAwMQQAAAABMAcAAAAJOS8xOC8yMDE5CAAAAAoxMi8zMS8yMDE0CQAAAAEwEvwIlfs81wjjAdrU+zzXCChDSVEuVFNFOjUyMDEuSVFfUFJPVl9CQURfREVCVFNfQ0YuRlkyMDE2AQAAAN1UDQADAAAAAAAj9kag+zzXCOY6GdP7PNcIJkNJUS5UU0U6NTIwMS5JUV9PVEhFUl9MVF9BU1NFVFMuRlkyMDE1AQAAAN1UDQACAAAAATIBCAAAAAUAAAABMQEAAAAKMTc4NDQ5NjE4MAMAAAACNzkCAAAABDEwNjAEAAAAATAHAAAACTkvMTgvMjAxOQgAAAAKMTIvMzEvMjAxNQkAAAABMDPPRqD7PNcIw/0g0/s81wgdQ0lRLk5ZU0U6R0xXLklRX0VCSVREQS5GWTIwMTgBAAAAEKcCAAIAAAAEMjg4NgEIAAAABQAAAAExAQAAAAoxOTQ0NTI1NTg2AwAAAAMxNjACAAAABDQwNTEEAAAAATAHAAAACTkvMTgvMjAxOQgAAAAKMTIvMzEvMjAxOAkAAAABMInMcpj7PNcI/aJv1Ps81wgmQ0lRLkVOWFRQQTpTR08uSVFfT1RIRVJfTElBQl9MVC5GWTIwMDgBAAAAAV0NAAIAAAAEMTk1MAEIAAAABQAAAAExAQAAAAoxMzkzMTU2ODI3AwAAAAI1MAIAAAAEMTA2MgQAAAABMAcAAAAJOS8xOC8yMDE5CAAA</t>
  </si>
  <si>
    <t>AAoxMi8zMS8yMDA4CQAAAAEwfin3mvs81wil2fLT+zzXCCVDSVEuVFNFOjUzMzMuSVFfTFRfREVCVF9SRVBBSUQuRlkyMDEyAQAAAIlcDQACAAAABi0xMDAwMAEIAAAABQAAAAExAQAAAAoxNTU0OTUwNTk3AwAAAAI3OQIAAAAEMjAzNgQAAAABMAcAAAAJOS8xOC8yMDE5CAAAAAkzLzMxLzIwMTIJAAAAATCXViGd+zzXCPuwdNP7PNcII0NJUS5UU0U6NTMzMy5JUV9CQVNJQ19XRUlHSFQuRlkyMDE1AQAAAIlcDQACAAAABzMyNi41MzkAqRELnfs81wj/+a7T+zzXCCJDSVEuVFNFOjUyMDIuSVFfT1RIRVJfSU5UQU4uRlkyMDA4AQAAACdbDQACAAAABjE3MTUwNgEIAAAABQAAAAExAQAAAAoxMDYxMTkzODYwAwAAAAI3OQIAAAAEMTA0MAQAAAABMAcAAAAJOS8xOC8yMDE5CAAAAAkzLzMxLzIwMDgJAAAAATBZrDGf+zzXCGc7NdP7PNcIIENJUS5UU0U6NTIwMi5JUV9GVUxMX1RJTUUuRlkyMDE1AQAAACdbDQACAAAABTI3MzcxAN1MLp77PNcIkFdj0/s81wgkQ0lRLlRTRTo0MDYzLklRX0NVUlJFTkNZX0dBSU4uRlkyMDE3AQAAAONXDQACAAAABS0zNjk3AQgAAAAFAAAAATEBAAAACjE4NDkwMjY2ODcDAAAAAjc5AgAAAAIzOAQAAAABMAcAAAAJOS8xOC8yMDE5CAAAAAkzLzMxLzIwMTcJAAAAATA8RMeb+zzXCPk9ANT7PNcIKUNJUS5UU0U6NTMzMy5JUV9ERUJUX0VRVUlWX05FVF9QQk8uRlkyMDEwAQAAAIlc</t>
  </si>
  <si>
    <t>DQACAAAABDk5NDUBCAAAAAUAAAABMQEAAAAKMTM4Mjc2MzcxNwMAAAACNzkCAAAABTIxNjc5BAAAAAEwBwAAAAk5LzE4LzIwMTkIAAAACTMvMzEvMjAxMAkAAAABMKkvIZ37PNcI3HN80/s81wgeQ0lRLlRTRTo0MDYzLklRX1pfU0NPUkUuRlkyMDExAQAAAONXDQACAAAACDYuMDAzODY4AQgAAAAFAAAAATEBAAAACjE1NTQxODk3ODgDAAAAAjc5AgAAAAYxMDAxMjMEAAAAATAHAAAACTkvMTgvMjAxOQgAAAAJMy8zMS8yMDExCQAAAAEw67+elvs81whva8nU+zzXCCJDSVEuU0VISzoxMTA4LklRX0VBUk5JTkdfQ08uRlkyMDA3AQAAAE9pVgACAAAACi03Ni40MjE0NTgBCAAAAAUAAAABMQEAAAAKMTU1NjIzNDAxMgMAAAACMzICAAAAATcEAAAAATAHAAAACTkvMTgvMjAxOQgAAAAIMS8xLzIwMDgJAAAAATBMzMma+zzXCMGKpdP7PNcIKENJUS5UU0U6NDA0Mi5JUV9UT1RBTF9ERUJUX1JFUEFJRC5GWTIwMDkBAAAAFFgNAAIAAAAGLTU4NDgwAQgAAAAFAAAAATEBAAAACjEzODI3NjM1MTIDAAAAAjc5AgAAAAQyMTY2BAAAAAEwBwAAAAk5LzE4LzIwMTkIAAAACTMvMzEvMjAwOQkAAAABMEJs/pz7PNcIwmPB0/s81wggQ0lRLlRTRTo1MjAyLklRX05JX01BUkdJTi5GWTIwMTkBAAAAJ1sNAAIAAAAGMi4xNjgyAQgAAAAFAAAAATEBAAAACjE5NzAyMTI5MzUDAAAAAjc5AgAAAAQ0MDk0BAAAAAEwBwAAAAk5LzE4</t>
  </si>
  <si>
    <t>LzIwMTkIAAAACTMvMzEvMjAxOQkAAAABMI2/dpb7PNcI+WXS1Ps81wgjQ0lRLlRTRTo0MDYzLklRX0RJTFVUX1dFSUdIVC5GWTIwMTEBAAAA41cNAAIAAAAHNDI0LjU5OAB08Pub+zzXCOFHvdP7PNcIMENJUS5FTlhUUEE6U0dPLklRX09USEVSX0ZJTkFOQ0VfQUNUX1NVUFBMLkZZMjAxNQEAAAABXQ0AAgAAAAMyNTEBCAAAAAUAAAABMQEAAAAKMTgyOTIyNjk0NgMAAAACNTACAAAABDIwNTAEAAAAATAHAAAACTkvMTgvMjAxOQgAAAAKMTIvMzEvMjAxNQkAAAABMKtXyZr7PNcIHIpt0/s81wgjQ0lRLk5ZU0U6T0MuSVFfQ1VSUkVOQ1lfR0FJTi5GWTIwMTEBAAAAwn0EAAIAAAACMTQBCAAAAAUAAAABMQEAAAAKMTY1NzgxNTUyNwMAAAADMTYwAgAAAAIzOAQAAAABMAcAAAAJOS8xOC8yMDE5CAAAAAoxMi8zMS8yMDExCQAAAAEw7FB/mfs81wimIlDU+zzXCBpDSVEuTllTRTpPQy5JUV9HUFBFLkZZMjAwNwEAAADCfQQAAgAAAAQzMDc2AQgAAAAFAAAAATEBAAAACjEzMjYzMDU5NzcDAAAAAzE2MAIAAAAEMTE2OQQAAAABMAcAAAAJOS8xOC8yMDE5CAAAAAoxMi8zMS8yMDA3CQAAAAEw33vbmfs81wjoHDbU+zzXCCNDSVEuVFNFOjQwNDIuSVFfQkFTSUNfV0VJR0hULkZZMjAxNAEAAAAUWA0AAgAAAAcyOTkuNTQ1AAUv/5z7PNcI06bT0/s81wghQ0lRLlRTRTo1MjE0LklRX0NPTU1PTl9SRVAuRlkyMDE3AQAA</t>
  </si>
  <si>
    <t>AG1bDQADAAAAAABkoTWf+zzXCAcwMtP7PNcII0NJUS5UU0U6NTIwMS5JUV9UT1RBTF9BU1NFVFMuRlkyMDEzAQAAAN1UDQACAAAABzIxMjA2MjkBCAAAAAUAAAABMQEAAAAKMTY2ODY0MzIxOAMAAAACNzkCAAAABDEwMDcEAAAAATAHAAAACTkvMTgvMjAxOQgAAAAKMTIvMzEvMjAxMwkAAAABMNOGRKD7PNcIH/gb0/s81wgpQ0lRLlRTRTo0MDQyLklRX0FTU0VUX1dSSVRFRE9XTl9DRi5GWTIwMTIBAAAAFFgNAAMAAAAAABzh/pz7PNcIY6zK0/s81wglQ0lRLlRTRTo1MzMzLklRX0dBSU5fQVNTRVRTX0NGLkZZMjAxNQEAAACJXA0AAgAAAAMxMTcBCAAAAAUAAAABMQEAAAAKMTc0NTkxNjYyOQMAAAACNzkCAAAABDIwMjYEAAAAATAHAAAACTkvMTgvMjAxOQgAAAAJMy8zMS8yMDE1CQAAAAEwqRELnfs81wgYesfT+zzXCCBDSVEuVFNFOjUzMzMuSVFfUEFSVF9USU1FLkZZMjAxNgEAAACJXA0AAwAAAAAArTgLnfs81wiYpbfT+zzXCChDSVEuTllTRTpPQy5JUV9DT01NT05fUFJFRl9ESVZfQ0YuRlkyMDExAQAAAMJ9BAADAAAAAADsUH+Z+zzXCC/rY9T7PNcILUNJUS5OWVNFOlBQRy5JUV9ERUZfVEFYX0FTU0VUU19DVVJSRU5ULkZZMjAxNgEAAADvfgQAAwAAAAAA1lDOl/s81wiIB4TU+zzXCCpDSVEuVFNFOjUyMDEuSVFfT1RIRVJfVU5VU1VBTF9TVVBQTC5GWTIwMTYBAAAA3VQNAAMAAAAAADPPRqD7PNcI</t>
  </si>
  <si>
    <t>+EUV0/s81wghQ0lRLlRTRTo1MjE0LklRX0NPTU1PTl9SRVAuRlkyMDA5AQAAAG1bDQACAAAABC01MDkBCAAAAAUAAAABMQEAAAAKMTM4OTIyNDIwMAMAAAACNzkCAAAABDIxNjQEAAAAATAHAAAACTkvMTgvMjAxOQgAAAAJMy8zMS8yMDA5CQAAAAEwNxtGn/s81wg9xi3T+zzXCClDSVEuTllTRTpPQy5JUV9DVVJSRU5UX1BPUlRfTEVBU0VTLkZZMjAxMwEAAADCfQQAAwAAAAAAz3d/mfs81wjvhl3U+zzXCCVDSVEuVFNFOjQwNjMuSVFfTFRfREVCVF9JU1NVRUQuRlkyMDEwAQAAAONXDQACAAAAAjE2AQgAAAAFAAAAATEBAAAACjE1NTQxODk4NjADAAAAAjc5AgAAAAQyMDM0BAAAAAEwBwAAAAk5LzE4LzIwMTkIAAAACTMvMzEvMjAxMAkAAAABMIbJ+5v7PNcIr1jF0/s81wgmQ0lRLlRTRTo2MzY3LklRX0xUX0RFQlRfQ0FQSVRBTC5GWTIwMTIBAAAAVF0NAAIAAAAHMjYuNTA3OAEIAAAABQAAAAExAQAAAAoxNTU0OTUwNTcwAwAAAAI3OQIAAAAENDE4NwQAAAABMAcAAAAJOS8xOC8yMDE5CAAAAAkzLzMxLzIwMTIJAAAAATBYcA2W+zzXCMXay9T7PNcIIkNJUS5OWVNFOkdMVy5JUV9TQUxFX1BQRV9DRi5GWTIwMTABAAAAEKcCAAIAAAABMQEIAAAABQAAAAExAQAAAAoxNTg3NjMyMzAwAwAAAAMxNjACAAAABDIwNDIEAAAAATAHAAAACTkvMTgvMjAxOQgAAAAKMTIvMzEvMjAxMAkAAAABMIS3z5j7PNcIKj44</t>
  </si>
  <si>
    <t>1Ps81wgiQ0lRLlRTRTo1MjAxLklRX0VCSVRfTUFSR0lOLkZZMjAwOAEAAADdVA0AAgAAAAcxMC42NjM3AQgAAAAFAAAAATEBAAAACjEzNTQ3MzE4NzEDAAAAAjc5AgAAAAQ0MDUzBAAAAAEwBwAAAAk5LzE4LzIwMTkIAAAACjEyLzMxLzIwMDgJAAAAATBWzWaX+zzXCJ0+r9T7PNcIKENJUS5UU0U6NTIwMS5JUV9UT1RBTF9ERUJULkZZMjAxNy4uLi5KUFkBAAAA3VQNAAIAAAAGNTE2NjE4AQgAAAAFAAAAATEBAAAACjE4ODE1Nzk1NzEDAAAAAjc5AgAAAAQ0MTczBAAAAAEwBwAAAAk5LzE4LzIwMTkIAAAACjEyLzMxLzIwMTcJAAAAATAFi2OV+zzXCPyuDNX7PNcIJUNJUS5UU0U6NDA2My5JUV9CQVNJQ19FUFNfSU5DTC5GWTIwMTkBAAAA41cNAAIAAAAKNzI1Ljk5MTQ5MwEIAAAABQAAAAExAQAAAAoxOTcwMjEzMDE2AwAAAAI3OQIAAAABOQQAAAABMAcAAAAJOS8xOC8yMDE5CAAAAAkzLzMxLzIwMTkJAAAAATAtuceb+zzXCDcn7NP7PNcIJUNJUS5UU0U6NDA0Mi5JUV9PVEhFUl9DQV9TVVBQTC5GWTIwMTQBAAAAFFgNAAIAAAAFMTE2NzkBCAAAAAUAAAABMQEAAAAKMTY4NjYzNzc1NQMAAAACNzkCAAAABDEwNTUEAAAAATAHAAAACTkvMTgvMjAxOQgAAAAJMy8zMS8yMDE0CQAAAAEwBS//nPs81whEQqrT+zzXCBJDSVEuMC5JUV9HQV9FWFAuRlkFAAAAAAAAAAgAAAAVKEludmFsaWQgVGltZSBQZXJpb2Qp</t>
  </si>
  <si>
    <t>7tvNl/s81whuWqzU+zzXCCVDSVEuVFNFOjUzMzMuSVFfUkVUVVJOX0NBUElUQUwuRlkyMDE4AQAAAIlcDQACAAAABjYuODc4NgEIAAAABQAAAAExAQAAAAoxODk0ODMyMzUzAwAAAAI3OQIAAAAENDM2MwQAAAABMAcAAAAJOS8xOC8yMDE5CAAAAAkzLzMxLzIwMTgJAAAAATAxDA6W+zzXCI6S19T7PNcIJUNJUS5OWVNFOk9DLklRX05FVF9ERUJUX0VCSVREQS5GWTIwMTIBAAAAwn0EAAIAAAAIMy4zNjA5MjcBCAAAAAUAAAABMQEAAAAKMTcxODM2NTg0NgMAAAADMTYwAgAAAAQ0MTkzBAAAAAEwBwAAAAk5LzE4LzIwMTkIAAAACjEyLzMxLzIwMTIJAAAAATAESgmV+zzXCDcN69T7PNcIJUNJUS5UU0U6NjM2Ny5JUV9PVEhFUl9DTF9TVVBQTC5GWTIwMDgBAAAAVF0NAAIAAAAFNzIyNjABCAAAAAUAAAABMQEAAAAKMTA1ODkxNTAxNAMAAAACNzkCAAAABDEwNTcEAAAAATAHAAAACTkvMTgvMjAxOQgAAAAJMy8zMS8yMDA4CQAAAAEwSvISnvs81wgEdJjT+zzXCCVDSVEuVFNFOjUyMTQuSVFfU1BFQ0lBTF9ESVZfQ0YuRlkyMDA5AQAAAG1bDQADAAAAAAA3G0af+zzXCBpiLtP7PNcILkNJUS5TRUhLOjExMDguSVFfT1RIRVJfSU5WRVNUX0FDVF9TVVBQTC5GWTIwMDkBAAAAT2lWAAMAAAAAAJCJspr7PNcINqfo0/s81wgoQ0lRLlRTRTo1MjAxLklRX1RPVEFMX0RFQlRfSVNTVUVELkZZMjAxMwEAAADdVA0AAgAA</t>
  </si>
  <si>
    <t>AAU2MDQyMwEIAAAABQAAAAExAQAAAAoxNjY4NjQzMjE4AwAAAAI3OQIAAAAEMjE2MQQAAAABMAcAAAAJOS8xOC8yMDE5CAAAAAoxMi8zMS8yMDEzCQAAAAEwRYFGoPs81whA3BDT+zzXCChDSVEuTllTRTpHTFcuSVFfTUFSS0VUQ0FQLjIwMTQvMTIvMzEuSlBZAQAAABCnAgACAAAADjM1MjE0MDEuNzMzOTA2AQYAAAAFAAAAATEBAAAACjE3MDM2NjI0MTMDAAAAAjc5AgAAAAYxMDAwNTQEAAAAATAHAAAACjEyLzMxLzIwMTQdXnW0+zzXCKprwuT7PNcIJENJUS5OWVNFOk9DLklRX1BSRUZfRElWX09USEVSLkZZMjAwOAEAAADCfQQAAwAAAAAADwJ/mfs81wipajbU+zzXCCNDSVEuU0VISzoxMTA4LklRX0xFVkVSRURfRkNGLkZZMjAxMgEAAABPaVYAAgAAAAg0Ljg4NTUwNAEIAAAABQAAAAExAQAAAAoxNjY3NjM3MTk4AwAAAAIzMgIAAAAENDQyMgQAAAABMAcAAAAJOS8xOC8yMDE5CAAAAAoxMi8zMS8yMDEyCQAAAAEwW/6ymvs81wjOIfXT+zzXCCZDSVEuRU5YVFBBOlNHTy5JUV9PVEhFUl9MSUFCX0xULkZZMjAxNwEAAAABXQ0AAgAAAAQxMDUzAQgAAAAFAAAAATEBAAAACjE5NDY0MjQwMTUDAAAAAjUwAgAAAAQxMDYyBAAAAAEwBwAAAAk5LzE4LzIwMTkIAAAACjEyLzMxLzIwMTcJAAAAATBifsma+zzXCOOAINT7PNcIJENJUS5TRUhLOjExMDguSVFfRElMVVRfV0VJR0hULkZZMjAxNQEAAABPaVYAAgAA</t>
  </si>
  <si>
    <t>AAo1MTUuMDY4NjIyADTf2pn7PNcIHAw81Ps81wgkQ0lRLlRTRTo1MjAxLklRX0NPTU1PTl9JU1NVRUQuRlkyMDEzAQAAAN1UDQADAAAAAABFgUag+zzXCEDcENP7PNcIJENJUS5OWVNFOkdMVy5JUV9JTVBBSVJNRU5UX0dXLkZZMjAxMQEAAAAQpwIAAwAAAAAAhLfPmPs81why8EXU+zzXCCJDSVEuTllTRTpQUEcuSVFfTEVWRVJFRF9GQ0YuRlkyMDEzAQAAAO9+BAACAAAABzEwMjAuMjUBCAAAAAUAAAABMQEAAAAKMTc3NjkyMDQ0OAMAAAADMTYwAgAAAAQ0NDIyBAAAAAEwBwAAAAk5LzE4LzIwMTkIAAAACjEyLzMxLzIwMTMJAAAAATAqQV6Y+zzXCJ3Pe9T7PNcIJkNJUS5OWVNFOlBQRy5JUV9JTlZFU1RfTE9BTlNfQ0YuRlkyMDE3AQAAAO9+BAADAAAAAAC/d86X+zzXCPWBkNT7PNcIJ0NJUS5UU0U6NDA2My5JUV9UT1RBTF9PVEhFUl9PUEVSLkZZMjAxOQEAAADjVw0AAgAAAAYxNTAzNTIBCAAAAAUAAAABMQEAAAAKMTk3MDIxMzAxNgMAAAACNzkCAAAAAzM4MAQAAAABMAcAAAAJOS8xOC8yMDE5CAAAAAkzLzMxLzIwMTkJAAAAATAtuceb+zzXCIkQ2NP7PNcIIENJUS5UU0U6NjM2Ny5JUV9DQVNIX09QRVIuRlkyMDEwAQAAAFRdDQACAAAABjEyOTIyNgEIAAAABQAAAAExAQAAAAoxMzg2NzIzNzgxAwAAAAI3OQIAAAAEMjAwNgQAAAABMAcAAAAJOS8xOC8yMDE5CAAAAAkzLzMxLzIwMTAJAAAAATAlQROe</t>
  </si>
  <si>
    <t>+zzXCH0EiNP7PNcIHENJUS5TRUhLOjExMDguSVFfQVBJQy5GWTIwMTcBAAAAT2lWAAIAAAALMTg5MS44NDU4NjgBCAAAAAUAAAABMQEAAAAKMTk1MzM1MzMxNgMAAAACMzICAAAABDEwODQEAAAAATAHAAAACTkvMTgvMjAxOQgAAAAKMTIvMzEvMjAxNwkAAAABMPst25n7PNcI24sV1Ps81wgbQ0lRLlRTRTo1MzMzLklRX0VCSVQuRlkyMDEyAQAAAIlcDQACAAAABTI1NjUyAQgAAAAFAAAAATEBAAAACjE1NTQ5NTA1OTcDAAAAAjc5AgAAAAM0MDAEAAAAATAHAAAACTkvMTgvMjAxOQgAAAAJMy8zMS8yMDEyCQAAAAEwl1Yhnfs81wgKY3TT+zzXCBlDSVEuTllTRTpHTFcuSVFfTkkuRlkyMDEzAQAAABCnAgACAAAABDE5NjEBCAAAAAUAAAABMQEAAAAKMTc3NTk1OTkxMAMAAAADMTYwAgAAAAIxNQQAAAABMAcAAAAJOS8xOC8yMDE5CAAAAAoxMi8zMS8yMDEzCQAAAAEwYgbQmPs81wj4VGjU+zzXCCRDSVEuVFNFOjUyMDIuSVFfRUJJVERBLkZZMjAxNi4uLi5KUFkBAAAAJ1sNAAIAAAAFMjYxOTIBCAAAAAUAAAABMQEAAAAKMTc5OTA4OTE3NAMAAAACNzkCAAAABDQwNTEEAAAAATAHAAAACTkvMTgvMjAxOQgAAAAJMy8zMS8yMDE2CQAAAAEwBj5jlfs81wh9NAfV+zzXCB9DSVEuVFNFOjUyMDIuSVFfQlZfU0hBUkUuRlkyMDE3AQAAACdbDQACAAAACzEzNzMuOTkyNDIzAQgAAAAFAAAAATEBAAAACjE4NDkyNTk1</t>
  </si>
  <si>
    <t>MzUDAAAAAjc5AgAAAAQ0MDIwBAAAAAEwBwAAAAk5LzE4LzIwMTkIAAAACTMvMzEvMjAxNwkAAAABMPyaLp77PNcInhRR0/s81wgfQ0lRLk5ZU0U6T0MuSVFfUkRfRVhQX0ZOLkZZMjAxNAEAAADCfQQAAgAAAAI3NgEIAAAABQAAAAExAQAAAAoxODI2NzU1NDkzAwAAAAMxNjACAAAABDMxNjgEAAAAATAHAAAACTkvMTgvMjAxOQgAAAAKMTIvMzEvMjAxNAkAAAABMEjdtpn7PNcI89Rk1Ps81wgmQ0lRLk5ZU0U6UFBHLklRX1NBTEVTX01BUktFVElORy5GWTIwMTMBAAAA734EAAIAAAADMjM1AQgAAAAFAAAAATEBAAAACjE3NzY5MjA0NDgDAAAAAzE2MAIAAAAFMjE1NjEEAAAAATAHAAAACTkvMTgvMjAxOQgAAAAKMTIvMzEvMjAxMwkAAAABMDYaXpj7PNcIwPaC1Ps81wgkQ0lRLlRTRTo0MDYzLklRX0NVUlJFTkNZX0dBSU4uRlkyMDExAQAAAONXDQACAAAABS05MTIyAQgAAAAFAAAAATEBAAAACjE1NTQxODk3ODgDAAAAAjc5AgAAAAIzOAQAAAABMAcAAAAJOS8xOC8yMDE5CAAAAAkzLzMxLzIwMTEJAAAAATCGyfub+zzXCK9YxdP7PNcIKUNJUS5OWVNFOk9DLklRX0lOVEVSRVNUX0lOVkVTVF9JTkMuRlkyMDE3AQAAAMJ9BAADAAAAAAA3K7eZ+zzXCEnJN9T7PNcII0NJUS5OWVNFOkdMVy5JUV9FQklUQV9NQVJHSU4uRlkyMDA4AQAAABCnAgACAAAABzIwLjM0MjkBCAAAAAUAAAABMQEAAAAKMTQyODM3NzYy</t>
  </si>
  <si>
    <t>NwMAAAADMTYwAgAAAAQ0NDE5BAAAAAEwBwAAAAk5LzE4LzIwMTkIAAAACjEyLzMxLzIwMDgJAAAAATDzlwmV+zzXCHO/+NT7PNcIK0NJUS5UU0U6NTIwMS5JUV9NSU5PUklUWV9JTlRFUkVTVF9JUy5GWTIwMDcBAAAA3VQNAAIAAAAFLTI0NjABCAAAAAUAAAABMQEAAAAJODExNjk3MTM3AwAAAAI3OQIAAAACODMEAAAAATAHAAAACTkvMTgvMjAxOQgAAAAKMTIvMzEvMjAwNwkAAAABMOk4RKD7PNcI0YgL0/s81wgaQ0lRLlRTRTo1MzMzLklRX1JFVi5GWTIwMTgBAAAAiVwNAAIAAAAGNDUxMTI1AQgAAAAFAAAAATEBAAAACjE4OTQ4MzIzNTMDAAAAAjc5AgAAAAMxMTIEAAAAATAHAAAACTkvMTgvMjAxOQgAAAAJMy8zMS8yMDE4CQAAAAEwnF8Lnfs81wiR46/T+zzXCCJDSVEuVFNFOjUyMDEuSVFfQURWRVJUSVNJTkcuRlkyMDE0AQAAAN1UDQADAAAAAABWqEag+zzXCCMDEdP7PNcII0NJUS5OWVNFOkdMVy5JUV9ESUxVVF9XRUlHSFQuRlkyMDEzAQAAABCnAgACAAAABDE0NjIAYgbQmPs81wgDynbU+zzXCCpDSVEuRU5YVFBBOlNHTy5JUV9QUk9WX0JBRF9ERUJUU19DRi5GWTIwMTIBAAAAAV0NAAMAAAAAAEfF95r7PNcIfMMP1Ps81wgiQ0lRLkVOWFRQQTpTR08uSVFfQ0FTSF9PUEVSLkZZMjAwOAEAAAABXQ0AAgAAAAQzMzc5AQgAAAAFAAAAATEBAAAACjEzOTMxNTY4MjcDAAAAAjUwAgAAAAQyMDA2BAAA</t>
  </si>
  <si>
    <t>AAEwBwAAAAk5LzE4LzIwMTkIAAAACjEyLzMxLzIwMDgJAAAAATB+Kfea+zzXCFys2NP7PNcIHkNJUS5UU0U6NTIxNC5JUV9SQVdfSU5WLkZZMjAxNAEAAABtWw0AAgAAAAUyMDgzNwEIAAAABQAAAAExAQAAAAoxNzI3MjgzMzI3AwAAAAI3OQIAAAAEMzE3MQQAAAABMAcAAAAJOS8xOC8yMDE5CAAAAAoxMi8zMS8yMDE0CQAAAAEwblM1n/s81wiiYl/T+zzXCCVDSVEuVFNFOjQwNjMuSVFfREFZU19TQUxFU19PVVQuRlkyMDEyAQAAAONXDQACAAAACTkxLjc0NDQ4OAEIAAAABQAAAAExAQAAAAoxNTU0MTg5ODU0AwAAAAI3OQIAAAAENDA0MgQAAAABMAcAAAAJOS8xOC8yMDE5CAAAAAkzLzMxLzIwMTIJAAAAATDrv56W+zzXCH6u4tT7PNcIJUNJUS5UU0U6NTIwMS5JUV9DQVBJVEFMX0xFQVNFUy5GWTIwMTABAAAA3VQNAAMAAAAAAFaoRqD7PNcIksAF0/s81wgbQ0lRLkVOWFRQQTpTR08uSVFfR1cuRlkyMDE4AQAAAAFdDQACAAAABDk5ODgBCAAAAAUAAAABMQEAAAAKMTk0NjQyNDA0MQMAAAACNTACAAAABDExNzEEAAAAATAHAAAACTkvMTgvMjAxOQgAAAAKMTIvMzEvMjAxOAkAAAABMKulyZr7PNcIBDLa0/s81wgiQ0lRLlRTRTo1MjAxLklRX0xFVkVSRURfRkNGLkZZMjAxNwEAAADdVA0AAgAAAAUxMDI1NAEIAAAABQAAAAExAQAAAAoxODgxNTc5NTcxAwAAAAI3OQIAAAAENDQyMgQAAAABMAcAAAAJOS8x</t>
  </si>
  <si>
    <t>OC8yMDE5CAAAAAoxMi8zMS8yMDE3CQAAAAEwI/ZGoPs81wjLOhLT+zzXCCNDSVEuTllTRTpHTFcuSVFfVE9UQUxfQVNTRVRTLkZZMjAxNAEAAAAQpwIAAgAAAAUzMDA2MwEIAAAABQAAAAExAQAAAAoxODI2NTQxMTEzAwAAAAMxNjACAAAABDEwMDcEAAAAATAHAAAACTkvMTgvMjAxOQgAAAAKMTIvMzEvMjAxNAkAAAABMB9Ycpj7PNcISL401Ps81wgmQ0lRLlRTRTo0MDQyLklRX0lOVkVOVE9SWV9UVVJOUy5GWTIwMTABAAAAFFgNAAIAAAAINC43MTkzMzkBCAAAAAUAAAABMQEAAAAKMTM4Mjc2MzU0OAMAAAACNzkCAAAABDQwODIEAAAAATAHAAAACTkvMTgvMjAxOQgAAAAJMy8zMS8yMDEwCQAAAAEwKTMOlvs81wjMneHU+zzXCCBDSVEuTllTRTpQUEcuSVFfUkRfRVhQX0ZOLkZZMjAxNwEAAADvfgQAAgAAAAM0NzIBCAAAAAUAAAABMQEAAAAKMTk0NjQxODY5OAMAAAADMTYwAgAAAAQzMTY4BAAAAAEwBwAAAAk5LzE4LzIwMTkIAAAACjEyLzMxLzIwMTcJAAAAATC/d86X+zzXCBJbkNT7PNcIKENJUS5UU0U6NTIwMi5JUV9UT1RBTF9ESVZfUEFJRF9DRi5GWTIwMDkBAAAAJ1sNAAIAAAAFLTQwMDkBCAAAAAUAAAABMQEAAAAKMTM4NjcyMzkwMQMAAAACNzkCAAAABDIwMjIEAAAAATAHAAAACTkvMTgvMjAxOQgAAAAJMy8zMS8yMDA5CQAAAAEwfvkxn/s81wjRUVfT+zzXCCZDSVEuU0VISzoxMTA4LklRX0JB</t>
  </si>
  <si>
    <t>U0lDX0VQU19JTkNMLkZZMjAwOAEAAABPaVYAAgAAAAYwLjAyNTYBCAAAAAUAAAABMQEAAAAKMTM1NDMzNjQyNgMAAAACMzICAAAAATkEAAAAATAHAAAACTkvMTgvMjAxOQgAAAAKMTIvMzEvMjAwOAkAAAABMIlispr7PNcIIK0J1Ps81wggQ0lRLk5ZU0U6T0MuSVFfRUJJVERBX0lOVC5GWTIwMTYBAAAAwn0EAAIAAAAIOS45MjU5MjUBCAAAAAUAAAABMQEAAAAKMTk0NjIyNDc2NQMAAAADMTYwAgAAAAQ0MTkwBAAAAAEwBwAAAAk5LzE4LzIwMTkIAAAACjEyLzMxLzIwMTYJAAAAATD4cAmV+zzXCP4S/tT7PNcIG0NJUS5UU0U6NTIxNC5JUV9BUElDLkZZMjAxMQEAAABtWw0AAgAAAAUzNDM1NwEIAAAABQAAAAExAQAAAAoxNDYyNzEyMzU3AwAAAAI3OQIAAAAEMTA4NAQAAAABMAcAAAAJOS8xOC8yMDE5CAAAAAkzLzMxLzIwMTEJAAAAATANQkaf+zzXCHZAF9P7PNcIJkNJUS5UU0U6NjM2Ny5JUV9MT0FOU19SRUNFSVZfTFQuRlkyMDE3AQAAAFRdDQACAAAABDE5MDQBCAAAAAUAAAABMQEAAAAKMTg0ODg3OTUyMAMAAAACNzkCAAAABDEwNTAEAAAAATAHAAAACTkvMTgvMjAxOQgAAAAJMy8zMS8yMDE3CQAAAAEwMqUSnvs81wjvJYrT+zzXCCFDSVEuVFNFOjQwNjMuSVFfRUFSTklOR19DTy5GWTIwMDkBAAAA41cNAAIAAAAGMTU1ODc2AQgAAAAFAAAAATEBAAAACjEzODI3NjM3MzMDAAAAAjc5AgAAAAE3BAAA</t>
  </si>
  <si>
    <t>AAEwBwAAAAk5LzE4LzIwMTkIAAAACTMvMzEvMjAwOQkAAAABMKmh+5v7PNcI0ePE0/s81wggQ0lRLlNFSEs6MTEwOC5JUV9EQV9TVVBQTC5GWTIwMTgBAAAAT2lWAAMAAAAAABBU25n7PNcIjpwk1Ps81wgrQ0lRLk5ZU0U6R0xXLklRX05JX0FWQUlMX0VYQ0xfTUFSR0lOLkZZMjAwOQEAAAAQpwIAAgAAAAczNy4yMTk2AQgAAAAFAAAAATEBAAAACjE1MTExMjE3MTcDAAAAAzE2MAIAAAAENDE4MgQAAAABMAcAAAAJOS8xOC8yMDE5CAAAAAoxMi8zMS8yMDA5CQAAAAEw85cJlfs81wjpYP7U+zzXCCBDSVEuTllTRTpQUEcuSVFfRlVMTF9USU1FLkZZMjAwOQEAAADvfgQAAgAAAAUzOTkwMABmfl2Y+zzXCK5lYtT7PNcIKENJUS5UU0U6NTMzMy5JUV9UT1RBTF9ERUJULkZZMjAxMC4uLi5KUFkBAAAAiVwNAAIAAAAFNzE0NTMBCAAAAAUAAAABMQEAAAAKMTM4Mjc2MzcxNwMAAAACNzkCAAAABDQxNzMEAAAAATAHAAAACTkvMTgvMjAxOQgAAAAJMy8zMS8yMDEwCQAAAAEwBYtjlfs81wg4pBDV+zzXCCZDSVEuVFNFOjUyMDIuSVFfRklMSU5HX0NVUlJFTkNZLkZZMjAxOQEAAAAnWw0AAwAAAANKUFkA88Eunvs81wg6bnfT+zzXCChDSVEuU0VISzoxMTA4LklRX1RPVEFMX09USEVSX09QRVIuRlkyMDE4AQAAAE9pVgACAAAACjIxOS42MzU0MzkBCAAAAAUAAAABMQEAAAAKMTk1MzM1MzI4MQMAAAACMzICAAAAAzM4</t>
  </si>
  <si>
    <t>MAQAAAABMAcAAAAJOS8xOC8yMDE5CAAAAAoxMi8zMS8yMDE4CQAAAAEwEFTbmfs81wh4+yzU+zzXCCtDSVEuU0VISzoxMTA4LklRX1RPVEFMX0NPTU1PTl9FUVVJVFkuRlkyMDE0AQAAAE9pVgACAAAACjcxNy4wNzc3ODMBCAAAAAUAAAABMQEAAAAKMTc4MjAxMTMxNgMAAAACMzICAAAABDEwMDYEAAAAATAHAAAACTkvMTgvMjAxOQgAAAAKMTIvMzEvMjAxNAkAAAABMDTf2pn7PNcIeTgs1Ps81wgeQ0lRLlRTRTo1MjE0LklRX1BFTlNJT04uRlkyMDE0AQAAAG1bDQACAAAABDEyMTcBCAAAAAUAAAABMQEAAAAKMTcyNzI4MzMyNwMAAAACNzkCAAAABDEyMTMEAAAAATAHAAAACTkvMTgvMjAxOQgAAAAKMTIvMzEvMjAxNAkAAAABMG5TNZ/7PNcIcGcX0/s81wgqQ0lRLkVOWFRQQTpTR08uSVFfVE9UQUxfREVCVF9JU1NVRUQuRlkyMDA3AQAAAAFdDQACAAAAAzM3MQEIAAAABQAAAAExAQAAAAoxMzAxMzkzMTYzAwAAAAI1MAIAAAAEMjE2MQQAAAABMAcAAAAJOS8xOC8yMDE5CAAAAAoxMi8zMS8yMDA3CQAAAAEwZgP3mvs81wiesvLT+zzXCCZDSVEuRU5YVFBBOlNHTy5JUV9PVEhFUl9MSUFCX0xULkZZMjAxMQEAAAABXQ0AAgAAAAQyMTMzAQgAAAAFAAAAATEBAAAACjE1OTM5Mjc3ODkDAAAAAjUwAgAAAAQxMDYyBAAAAAEwBwAAAAk5LzE4LzIwMTkIAAAACjEyLzMxLzIwMTEJAAAAATBvd/ea+zzXCD2GHtT7</t>
  </si>
  <si>
    <t>PNcIH0NJUS5UU0U6NTIwMS5JUV9UUkVBU1VSWS5GWTIwMTEBAAAA3VQNAAIAAAAGLTI5ODg4AQgAAAAFAAAAATEBAAAACjE1NDM2NTg0MzgDAAAAAjc5AgAAAAQxMjQ4BAAAAAEwBwAAAAk5LzE4LzIwMTkIAAAACjEyLzMxLzIwMTEJAAAAATAzz0ag+zzXCB4fDtP7PNcIKkNJUS5OWVNFOk9DLklRX05JX0FWQUlMX0VYQ0xfTUFSR0lOLkZZMjAwOAEAAADCfQQAAgAAAAgtMTMuOTA0NQEIAAAABQAAAAExAQAAAAoxNDMwMjE0NTE0AwAAAAMxNjACAAAABDQxODIEAAAAATAHAAAACTkvMTgvMjAxOQgAAAAKMTIvMzEvMjAwOAkAAAABMAgjCZX7PNcITL/q1Ps81wgZQ0lRLlRTRTo1MjAyLklRX05JLkZZMjAxOAEAAAAnWw0AAgAAAAQ2MTMwAQgAAAAFAAAAATEBAAAACjE4OTUxODM2NDEDAAAAAjc5AgAAAAIxNQQAAAABMAcAAAAJOS8xOC8yMDE5CAAAAAkzLzMxLzIwMTgJAAAAATD8mi6e+zzXCLalY9P7PNcIIUNJUS5TRUhLOjExMDguSVFfRlVMTF9USU1FLkZZMjAxNwEAAABPaVYAAgAAAAM2OTAAEFTbmfs81wiplvXT+zzXCClDSVEuVFNFOjUyMDIuSVFfREFZU19JTlZFTlRPUllfT1VULkZZMjAxMwEAAAAnWw0AAgAAAAg5My45MTE1OAEIAAAABQAAAAExAQAAAAoxNjI1NDU3NTYwAwAAAAI3OQIAAAAENDAzNQQAAAABMAcAAAAJOS8xOC8yMDE5CAAAAAkzLzMxLzIwMTMJAAAAATCamHaW+zzXCOvfptT7</t>
  </si>
  <si>
    <t>PNcIIENJUS5UU0U6NDA0Mi5JUV9NQUNISU5FUlkuRlkyMDEzAQAAABRYDQADAAAAAAARCP+c+zzXCHrCwtP7PNcIJUNJUS5UU0U6NTIwMi5JUV9HV19JTlRBTl9BTU9SVC5GWTIwMTQBAAAAJ1sNAAMAAAAAAMtoNJ/7PNcIdtdY0/s81wgbQ0lRLlRTRTo1MjAxLklRX0xBTkQuRlkyMDE2AQAAAN1UDQADAAAAAAAzz0ag+zzXCNcIHdP7PNcIJUNJUS5FTlhUUEE6U0dPLklRX0RJTFVUX1dFSUdIVC5GWTIwMDkBAAAAAV0NAAIAAAAKNDczLjU0MzMyNwB+Kfea+zzXCHmcHdT7PNcIG0NJUS5UU0U6NTIxNC5JUV9FQklULkZZMjAwOAEAAABtWw0AAgAAAAYxMDA1NDkBCAAAAAUAAAABMQEAAAAKMTA2MTIwMDAwOAMAAAACNzkCAAAAAzQwMAQAAAABMAcAAAAJOS8xOC8yMDE5CAAAAAkzLzMxLzIwMDgJAAAAATAF9EWf+zzXCKLyHdP7PNcILUNJUS5UU0U6NjM2Ny5JUV9ERUZfVEFYX0FTU0VUU19DVVJSRU5ULkZZMjAxMwEAAABUXQ0AAgAAAAUyMTc4MgEIAAAABQAAAAExAQAAAAoxNjI1NDU3NjM5AwAAAAI3OQIAAAAEMTExNwQAAAABMAcAAAAJOS8xOC8yMDE5CAAAAAkzLzMxLzIwMTMJAAAAATAojhOe+zzXCJFogNP7PNcIHENJUS5OWVNFOlBQRy5JUV9OSV9DRi5GWTIwMTABAAAA734EAAIAAAADNzY5AQgAAAAFAAAAATEBAAAACjE1ODg3OTM2NzkDAAAAAzE2MAIAAAAEMjE1MAQAAAABMAcAAAAJOS8xOC8y</t>
  </si>
  <si>
    <t>MDE5CAAAAAoxMi8zMS8yMDEwCQAAAAEwVKVdmPs81wgOrmvU+zzXCCNDSVEuVFNFOjUyMTQuSVFfRUJJVEFfTUFSR0lOLkZZMjAwOQEAAABtWw0AAgAAAAcyMi4xNTIzAQgAAAAFAAAAATEBAAAACjEzODkyMjQyMDADAAAAAjc5AgAAAAQ0NDE5BAAAAAEwBwAAAAk5LzE4LzIwMTkIAAAACTMvMzEvMjAwOQkAAAABMMb8dZb7PNcIMK7G1Ps81wgaQ0lRLlRTRTo0MDYzLklRX1JFVi5GWTIwMTMBAAAA41cNAAIAAAAHMTAyNTQwOQEIAAAABQAAAAExAQAAAAoxNjI1NDU3NzA3AwAAAAI3OQIAAAADMTEyBAAAAAEwBwAAAAk5LzE4LzIwMTkIAAAACTMvMzEvMjAxMwkAAAABMGgX/Jv7PNcI3gXq0/s81wgvQ0lRLlRTRTo1MjAxLklRX09USEVSX05PTl9PUEVSX0VYUF9TVVBQTC5GWTIwMDkBAAAA3VQNAAIAAAAELTI2MAEIAAAABQAAAAExAQAAAAoxNDQwMTc5ODk4AwAAAAI3OQIAAAACODUEAAAAATAHAAAACTkvMTgvMjAxOQgAAAAKMTIvMzEvMjAwOQkAAAABMFaoRqD7PNcI0wgI0/s81wgxQ0lRLkVOWFRQQTpTR08uSVFfT1RIRVJfTk9OX09QRVJfRVhQX1NVUFBMLkZZMjAxNwEAAAABXQ0AAgAAAAMtOTMBCAAAAAUAAAABMQEAAAAKMTk0NjQyNDAxNQMAAAACNTACAAAAAjg1BAAAAAEwBwAAAAk5LzE4LzIwMTkIAAAACjEyLzMxLzIwMTcJAAAAATBifsma+zzXCAjk2dP7PNcIH0NJUS5OWVNFOk9DLklRX01B</t>
  </si>
  <si>
    <t>Q0hJTkVSWS5GWTIwMTYBAAAAwn0EAAIAAAAEMzgxOAEIAAAABQAAAAExAQAAAAoxOTQ2MjI0NzY1AwAAAAMxNjACAAAABDMxMTQEAAAAATAHAAAACTkvMTgvMjAxOQgAAAAKMTIvMzEvMjAxNgkAAAABMDcrt5n7PNcIFM9K1Ps81wglQ0lRLlRTRTo1MzMzLklRX0JBU0lDX0VQU19FWENMLkZZMjAxOQEAAACJXA0AAgAAAAoxMTAuMzQ1MjEzAQgAAAAFAAAAATEBAAAACjE5NjkzMDQyMjQDAAAAAjc5AgAAAAQzMDY0BAAAAAEwBwAAAAk5LzE4LzIwMTkIAAAACTMvMzEvMjAxOQkAAAABMJxfC537PNcIO2m40/s81wggQ0lRLlRTRTo1MjAxLklRX01BQ0hJTkVSWS5GWTIwMDcBAAAA3VQNAAIAAAAHMTcwNjk0OAEIAAAABQAAAAExAQAAAAk4MTE2OTcxMzcDAAAAAjc5AgAAAAQzMTE0BAAAAAEwBwAAAAk5LzE4LzIwMTkIAAAACjEyLzMxLzIwMDcJAAAAATDuX0Sg+zzXCDoODdP7PNcIIkNJUS5FTlhUUEE6U0dPLklRX01BQ0hJTkVSWS5GWTIwMTMBAAAAAV0NAAIAAAAFMjA5MDABCAAAAAUAAAABMQEAAAAKMTczMDc0ODkzNAMAAAACNTACAAAABDMxMTQEAAAAATAHAAAACTkvMTgvMjAxOQgAAAAKMTIvMzEvMjAxMwkAAAABMEDs95r7PNcIn5wW1Ps81wglQ0lRLlRTRTo1MzMzLklRX05FVF9SRU5UQUxfRVhQLkZZMjAxMAEAAACJXA0AAwAAAAAAqS8hnfs81wgXBZ3T+zzXCCBDSVEuVFNFOjQwNDIuSVFfVE9U</t>
  </si>
  <si>
    <t>QUxfUkVWLkZZMjAxMAEAAAAUWA0AAgAAAAY2Mjg3MDYBCAAAAAUAAAABMQEAAAAKMTM4Mjc2MzU0OAMAAAACNzkCAAAAAjI4BAAAAAEwBwAAAAk5LzE4LzIwMTkIAAAACTMvMzEvMjAxMAkAAAABMEJs/pz7PNcINCHS0/s81wgfQ0lRLlRTRTo1MzMzLklRX0VCVF9FWENMLkZZMjAxOAEAAACJXA0AAgAAAAU3MjQxOQEIAAAABQAAAAExAQAAAAoxODk0ODMyMzUzAwAAAAI3OQIAAAABNAQAAAABMAcAAAAJOS8xOC8yMDE5CAAAAAkzLzMxLzIwMTgJAAAAATCcXwud+zzXCF0buNP7PNcIJUNJUS5OWVNFOkdMVy5JUV9TVF9ERUJUX0lTU1VFRC5GWTIwMDkBAAAAEKcCAAMAAAAAAIeRz5j7PNcIOkRg1Ps81wgbQ0lRLlRTRTo1MjAxLklRX0VCSVQuRlkyMDE2AQAAAN1UDQACAAAABTkyNDc4AQgAAAAFAAAAATEBAAAACjE4MzUwMzg5NTUDAAAAAjc5AgAAAAM0MDAEAAAAATAHAAAACTkvMTgvMjAxOQgAAAAKMTIvMzEvMjAxNgkAAAABMDPPRqD7PNcIvMsk0/s81wgaQ0lRLlRTRTo2MzY3LklRX0VCVC5GWTIwMTYBAAAAVF0NAAIAAAAGMjA2MTgxAQgAAAAFAAAAATEBAAAACjE3OTg4OTUwMTEDAAAAAjc5AgAAAAMxMzkEAAAAATAHAAAACTkvMTgvMjAxOQgAAAAJMy8zMS8yMDE2CQAAAAEwP34Snvs81wgFsYnT+zzXCB5DSVEuVFNFOjYzNjcuSVFfV0lQX0lOVi5GWTIwMTUBAAAAVF0NAAIAAAAFNDA0OTMBCAAA</t>
  </si>
  <si>
    <t>AAUAAAABMQEAAAAKMTc0NTkxNjUxNgMAAAACNzkCAAAABDMyMTkEAAAAATAHAAAACTkvMTgvMjAxOQgAAAAJMy8zMS8yMDE1CQAAAAEwSVcSnvs81wjbNpLT+zzXCCNDSVEuTllTRTpHTFcuSVFfRklOSVNIRURfSU5WLkZZMjAxMQEAAAAQpwIAAgAAAAMzMTIBCAAAAAUAAAABMQEAAAAKMTY1NzQ3OTY1MwMAAAADMTYwAgAAAAQzMDc1BAAAAAEwBwAAAAk5LzE4LzIwMTkIAAAACjEyLzMxLzIwMTEJAAAAATCEt8+Y+zzXCF8XRtT7PNcIJUNJUS5UU0U6NTIwMS5JUV9QUkVGX0RJVl9PVEhFUi5GWTIwMTABAAAA3VQNAAMAAAAAAFaoRqD7PNcIt1YI0/s81wgnQ0lRLkVOWFRQQTpTR08uSVFfT1RIRVJfT1BFUl9BQ1QuRlkyMDEyAQAAAAFdDQADAAAAAABHxfea+zzXCCnIztP7PNcIJUNJUS5UU0U6NTIwMi5JUV9TVF9ERUJUX0lTU1VFRC5GWTIwMTcBAAAAJ1sNAAMAAAAAAPyaLp77PNcIbIqX0/s81wghQ0lRLlRTRTo1MjAxLklRX0VBUk5JTkdfQ08uRlkyMDE2AQAAAN1UDQACAAAABTUzMzYxAQgAAAAFAAAAATEBAAAACjE4MzUwMzg5NTUDAAAAAjc5AgAAAAE3BAAAAAEwBwAAAAk5LzE4LzIwMTkIAAAACjEyLzMxLzIwMTYJAAAAATAzz0ag+zzXCMMkIdP7PNcIJUNJUS5FTlhUUEE6U0dPLklRX0JFVEFfMllSLjIwMDEvMTIvMzEBAAAAAV0NAAIAAAAQMC44NzA0MjkzODI2MDQwNQBsdJi0+zzXCKF9+tL7</t>
  </si>
  <si>
    <t>PNcIJUNJUS5UU0U6NTMzMy5JUV9DQVBJVEFMX0xFQVNFUy5GWTIwMTQBAAAAiVwNAAMAAAAAAJR9IZ37PNcI27HP0/s81wguQ0lRLlRTRTo1MzMzLklRX1RPVEFMX0xJQUJfVE9UQUxfQVNTRVRTLkZZMjAwOAEAAACJXA0AAgAAAAczOS40NDc0AQgAAAAFAAAAATEBAAAACjExMjIzNzk1MDYDAAAAAjc5AgAAAAQ0MTg4BAAAAAEwBwAAAAk5LzE4LzIwMTkIAAAACTMvMzEvMjAwOAkAAAABMEu+DZb7PNcIDrTg1Ps81wglQ0lRLk5ZU0U6R0xXLklRX1NQRUNJQUxfRElWX0NGLkZZMjAxMgEAAAAQpwIAAwAAAAAAh9/PmPs81whZjE3U+zzXCBlDSVEuVFNFOjYzNjcuSVFfQVAuRlkyMDEwAQAAAFRdDQACAAAABTk3NzMzAQgAAAAFAAAAATEBAAAACjEzODY3MjM3ODEDAAAAAjc5AgAAAAQxMDE4BAAAAAEwBwAAAAk5LzE4LzIwMTkIAAAACTMvMzEvMjAxMAkAAAABMEUZE577PNcIvExn0/s81wgkQ0lRLlRTRTo2MzY3LklRX0lNUEFJUk1FTlRfR1cuRlkyMDE3AQAAAFRdDQADAAAAAAAypRKe+zzXCBgPWtP7PNcIJENJUS5OWVNFOk9DLklRX0xUX0RFQlRfSVNTVUVELkZZMjAxMQEAAADCfQQAAgAAAAQxOTE4AQgAAAAFAAAAATEBAAAACjE2NTc4MTU1MjcDAAAAAzE2MAIAAAAEMjAzNAQAAAABMAcAAAAJOS8xOC8yMDE5CAAAAAoxMi8zMS8yMDExCQAAAAEw7FB/mfs81wh9LTfU+zzXCCFDSVEuTllTRTpPQy5J</t>
  </si>
  <si>
    <t>UV9FQklUX01BUkdJTi5GWTIwMTgBAAAAwn0EAAIAAAAHMTIuMDg3MgEIAAAABQAAAAExAQAAAAoxOTQ2MjI0NzY2AwAAAAMxNjACAAAABDQwNTMEAAAAATAHAAAACTkvMTgvMjAxOQgAAAAKMTIvMzEvMjAxOAkAAAABMPOXCZX7PNcIXlsA1fs81wgkQ0lRLlRTRTo2MzY3LklRX0NPTU1PTl9ESVZfQ0YuRlkyMDE2AQAAAFRdDQADAAAAAAAypRKe+zzXCIYxm9P7PNcIMUNJUS5UU0U6NTMzMy5JUV9DSEFOR0VfTkVUX1dPUktJTkdfQ0FQSVRBTC5GWTIwMDgBAAAAiVwNAAIAAAADNTMzAQgAAAAFAAAAATEBAAAACjExMjIzNzk1MDYDAAAAAjc5AgAAAAQ0NDIxBAAAAAEwBwAAAAk5LzE4LzIwMTkIAAAACTMvMzEvMjAwOAkAAAABMM4HIZ37PNcI/Nd70/s81wglQ0lRLlRTRTo1MjE0LklRX1BST1ZfQkFEX0RFQlRTLkZZMjAwOQEAAABtWw0AAgAAAAM0NzkBCAAAAAUAAAABMQEAAAAKMTM4OTIyNDIwMAMAAAACNzkCAAAAAjk1BAAAAAEwBwAAAAk5LzE4LzIwMTkIAAAACTMvMzEvMjAwOQkAAAABMAX0RZ/7PNcImKQW0/s81wgZQ0lRLlRTRTo1MjAyLklRX0FQLkZZMjAwOAEAAAAnWw0AAgAAAAU5ODk1NQEIAAAABQAAAAExAQAAAAoxMDYxMTkzODYwAwAAAAI3OQIAAAAEMTAxOAQAAAABMAcAAAAJOS8xOC8yMDE5CAAAAAkzLzMxLzIwMDgJAAAAATBZrDGf+zzXCDMPYdP7PNcIHkNJUS5UU0U6NTIwMS5JUV9X</t>
  </si>
  <si>
    <t>SVBfSU5WLkZZMjAxOAEAAADdVA0AAgAAAAU1Njc4MwEIAAAABQAAAAExAQAAAAoxOTUyMjg0NjMxAwAAAAI3OQIAAAAEMzIxOQQAAAABMAcAAAAJOS8xOC8yMDE5CAAAAAoxMi8zMS8yMDE4CQAAAAEw/R1HoPs81wiCjiXT+zzXCClDSVEuU0VISzoxMTA4LklRX01BUktFVENBUC4yMDE4LzEyLzMxLkpQWQEAAABPaVYAAgAAAAw2MjM0NC44ODgwNTkBBgAAAAUAAAABMQEAAAAKMTkxNzM4ODQzMQMAAAACNzkCAAAABjEwMDA1NAQAAAABMAcAAAAKMTIvMzEvMjAxODNF/bT7PNcIGJnA5Ps81wgqQ0lRLlNFSEs6MTEwOC5JUV9ERUJUX0VRVUlWX05FVF9QQk8uRlkyMDE0AQAAAE9pVgADAAAAAAA039qZ+zzXCK1C29P7PNcIKUNJUS5TRUhLOjExMDguSVFfVE9UQUxfREVCVF9FQklUREEuRlkyMDA5AQAAAE9pVgADAAAAAk5NAQgAAAAFAAAAATEBAAAACjE0NDUyNzk0MTkDAAAAAjMyAgAAAAQ0MTkyBAAAAAEwBwAAAAk5LzE4LzIwMTkIAAAACjEyLzMxLzIwMDkJAAAAATB8rQiV+zzXCDi/49T7PNcIHkNJUS5UU0U6NDA0Mi5JUV9MVF9ERUJULkZZMjAwOAEAAAAUWA0AAgAAAAYxNzAwMDkBCAAAAAUAAAABMQEAAAAKMTA1ODkxNTAzOQMAAAACNzkCAAAABDEwNDkEAAAAATAHAAAACTkvMTgvMjAxOQgAAAAJMy8zMS8yMDA4CQAAAAEwjYYLnfs81wgDSKjT+zzXCCRDSVEuVFNFOjQwNDIuSVFfQ1VSUkVOVF9S</t>
  </si>
  <si>
    <t>QVRJTy5GWTIwMTABAAAAFFgNAAIAAAAIMS4wMzYyNzUBCAAAAAUAAAABMQEAAAAKMTM4Mjc2MzU0OAMAAAACNzkCAAAABDQwMzAEAAAAATAHAAAACTkvMTgvMjAxOQgAAAAJMy8zMS8yMDEwCQAAAAEwKTMOlvs81wgBNN3U+zzXCCxDSVEuTllTRTpPQy5JUV9DQVNIX0NPTlZFUlNJT04uRlkyMDE3Li4uLkpQWQEAAADCfQQAAgAAAAk0Ny43Nzg4NjUBCAAAAAUAAAABMQEAAAAKMTk0NjIyNDc2MQMAAAADMTYwAgAAAAQ0MTg0BAAAAAEwBwAAAAk5LzE4LzIwMTkIAAAACjEyLzMxLzIwMTcJAAAAATD7sWOV+zzXCIapFdX7PNcIMUNJUS5FTlhUUEE6U0dPLklRX0lNUFVUX09QRVJfTEVBU0VfSU5UX0VYUC5GWTIwMDcBAAAAAV0NAAMAAAAAACLgx5v7PNcIPuTg0/s81wgoQ0lRLk5ZU0U6R0xXLklRX1RPVEFMX0xJQUJfRVFVSVRZLkZZMjAxNwEAAAAQpwIAAgAAAAUyNzQ5NAEIAAAABQAAAAExAQAAAAoxOTQ0NTI1NjIyAwAAAAMxNjACAAAABDEwMTMEAAAAATAHAAAACTkvMTgvMjAxOQgAAAAKMTIvMzEvMjAxNwkAAAABMInMcpj7PNcIl0941Ps81wgaQ0lRLlNFSEs6MTEwOC5JUV9BRS5GWTIwMTABAAAAT2lWAAIAAAAJNDAuNDYwODExAQgAAAAFAAAAATEBAAAACjE1NDU2NzE0OTQDAAAAAjMyAgAAAAQxMDE2BAAAAAEwBwAAAAk5LzE4LzIwMTkIAAAACjEyLzMxLzIwMTAJAAAAATB6sLKa+zzXCKvOGdT7</t>
  </si>
  <si>
    <t>PNcIHENJUS5TRUhLOjExMDguSVFfTlBQRS5GWTIwMTQBAAAAT2lWAAIAAAALMTExNy4xNzUwMDUBCAAAAAUAAAABMQEAAAAKMTc4MjAxMTMxNgMAAAACMzICAAAABDEwMDQEAAAAATAHAAAACTkvMTgvMjAxOQgAAAAKMTIvMzEvMjAxNAkAAAABMDTf2pn7PNcIFskU1Ps81wgfQ0lRLlRTRTo1MjAyLklRX0RBX1NVUFBMLkZZMjAxMQEAAAAnWw0AAwAAAAAAaUcyn/s81wiObEbT+zzXCCVDSVEuVFNFOjQwNjMuSVFfQ0FQSVRBTF9MRUFTRVMuRlkyMDA4AQAAAONXDQADAAAAAABVYAuc+zzXCOG8xNP7PNcIH0NJUS5UU0U6NTIwMi5JUV9CVl9TSEFSRS5GWTIwMDgBAAAAJ1sNAAIAAAALNTM2Ny40OTExMzIBCAAAAAUAAAABMQEAAAAKMTA2MTE5Mzg2MAMAAAACNzkCAAAABDQwMjAEAAAAATAHAAAACTkvMTgvMjAxOQgAAAAJMy8zMS8yMDA4CQAAAAEwk9Ixn/s81wjOH1vT+zzXCCZDSVEuVFNFOjUyMDIuSVFfTkVUX0RFQlRfSVNTVUVELkZZMjAxNQEAAAAnWw0AAgAAAAQ4Mjg3AQgAAAAFAAAAATEBAAAACjE3NDYwMzU4OTADAAAAAjc5AgAAAAQyMDAzBAAAAAEwBwAAAAk5LzE4LzIwMTkIAAAACTMvMzEvMjAxNQkAAAABMN1MLp77PNcIFRpI0/s81wggQ0lRLk5ZU0U6T0MuSVFfRUFSTklOR19DTy5GWTIwMDcBAAAAwn0EAAIAAAACMjkBCAAAAAUAAAABMQEAAAAKMTMyNjMwNTk3NwMAAAADMTYwAgAAAAE3</t>
  </si>
  <si>
    <t>BAAAAAEwBwAAAAk5LzE4LzIwMTkIAAAACjEyLzMxLzIwMDcJAAAAATDfe9uZ+zzXCKdDL9T7PNcIKENJUS5UU0U6NTIwMS5JUV9NQVJLRVRDQVAuMjAxOC8xMi8zMS5KUFkBAAAA3VQNAAIAAAAMNzU2NTMwLjI4Mzk1AQYAAAAFAAAAATEBAAAACjE5MTkyODAwMTUDAAAAAjc5AgAAAAYxMDAwNTQEAAAAATAHAAAACjEyLzMxLzIwMTgzRf20+zzXCBiZwOT7PNcILkNJUS5OWVNFOk9DLklRX0lNUFVUX09QRVJfTEVBU0VfSU5UX0VYUC5GWTIwMDkBAAAAwn0EAAIAAAAJMjguNDU3MzY4AQgAAAAFAAAAATEBAAAACjE1MDQ1MjUxNDcDAAAAAzE2MAIAAAAFMjE2NzIEAAAAATAHAAAACTkvMTgvMjAxOQgAAAAKMTIvMzEvMjAwOQkAAAABMA8Cf5n7PNcIcgFj1Ps81wglQ0lRLk5ZU0U6T0MuSVFfREVGX1RBWF9MSUFCX0xULkZZMjAxMgEAAADCfQQAAgAAAAIzOAEIAAAABQAAAAExAQAAAAoxNzE4MzY1ODQ2AwAAAAMxNjACAAAABDEwMjcEAAAAATAHAAAACTkvMTgvMjAxOQgAAAAKMTIvMzEvMjAxMgkAAAABMM93f5n7PNcIIDlk1Ps81wgvQ0lRLlRTRTo0MDQyLklRX0lNUFVUX09QRVJfTEVBU0VfSU5UX0VYUC5GWTIwMTUBAAAAFFgNAAMAAAAAAKsCCpz7PNcIQjfD0/s81wguQ0lRLlNFSEs6MTEwOC5JUV9ERUZfVEFYX0FTU0VUU19DVVJSRU5ULkZZMjAxOAEAAABPaVYAAwAAAAAAEFTbmfs81wiOnCTU+zzX</t>
  </si>
  <si>
    <t>CCVDSVEuVFNFOjUyMTQuSVFfTkVUX1JFTlRBTF9FWFAuRlkyMDEwAQAAAG1bDQADAAAAAAA3G0af+zzXCHo7PNP7PNcIKENJUS5UU0U6NTIxNC5JUV9FQVJOSU5HX0NPX01BUkdJTi5GWTIwMTMBAAAAbVsNAAIAAAAGNC4xMjM1AQgAAAAFAAAAATEBAAAACjE2ODk0NTIzOTMDAAAAAjc5AgAAAAQ0MTgxBAAAAAEwBwAAAAk5LzE4LzIwMTkIAAAACTMvMzEvMjAxMwkAAAABMLcjdpb7PNcISRK/1Ps81wgmQ0lRLlRTRTo2MzY3LklRX0VYVFJBX0FDQ19JVEVNUy5GWTIwMDgBAAAAVF0NAAMAAAAAAPPBLp77PNcIyBqH0/s81wgiQ0lRLkVOWFRQQTpTR08uSVFfTUFDSElORVJZLkZZMjAxNQEAAAABXQ0AAgAAAAUxOTU0OQEIAAAABQAAAAExAQAAAAoxODI5MjI2OTQ2AwAAAAI1MAIAAAAEMzExNAQAAAABMAcAAAAJOS8xOC8yMDE5CAAAAAoxMi8zMS8yMDE1CQAAAAEwq1fJmvs81whfXxfU+zzXCCVDSVEuRU5YVFBBOlNHTy5JUV9GSU5JU0hFRF9JTlYuRlkyMDE2AQAAAAFdDQACAAAABDQ2NzgBCAAAAAUAAAABMQEAAAAKMTg3NTczNTM1MAMAAAACNTACAAAABDMwNzUEAAAAATAHAAAACTkvMTgvMjAxOQgAAAAKMTIvMzEvMjAxNgkAAAABMGJ+yZr7PNcI6TIg1Ps81wgfQ0lRLlRTRTo1MjAyLklRX09QRVJfSU5DLkZZMjAxNQEAAAAnWw0AAgAAAAUyMTIyMAEIAAAABQAAAAExAQAAAAoxNzQ2MDM1ODkwAwAA</t>
  </si>
  <si>
    <t>AAI3OQIAAAACMjEEAAAAATAHAAAACTkvMTgvMjAxOQgAAAAJMy8zMS8yMDE1CQAAAAEw3Uwunvs81wjZn1DT+zzXCCNDSVEuVFNFOjUyMTQuSVFfVE9UQUxfQVNTRVRTLkZZMjAwOQEAAABtWw0AAgAAAAY1ODg0MTMBCAAAAAUAAAABMQEAAAAKMTM4OTIyNDIwMAMAAAACNzkCAAAABDEwMDcEAAAAATAHAAAACTkvMTgvMjAxOQgAAAAJMy8zMS8yMDA5CQAAAAEwBfRFn/s81wiUyxbT+zzXCB9DSVEuU0VISzoxMTA4LklRX1BFTlNJT04uRlkyMDEzAQAAAE9pVgADAAAAAABTJbOa+zzXCGLO/dP7PNcIHkNJUS5UU0U6NjM2Ny5JUV9XSVBfSU5WLkZZMjAxMwEAAABUXQ0AAgAAAAU0MTM4MAEIAAAABQAAAAExAQAAAAoxNjI1NDU3NjM5AwAAAAI3OQIAAAAEMzIxOQQAAAABMAcAAAAJOS8xOC8yMDE5CAAAAAkzLzMxLzIwMTMJAAAAATAojhOe+zzXCAybkdP7PNcIJkNJUS5FTlhUUEE6U0dPLklRX1VOTEVWRVJFRF9GQ0YuRlkyMDA5AQAAAAFdDQACAAAABzI1OTAuMjUBCAAAAAUAAAABMQEAAAAKMTQ0MDIyNDc5NAMAAAACNTACAAAABDQ0MjMEAAAAATAHAAAACTkvMTgvMjAxOQgAAAAKMTIvMzEvMjAwOQkAAAABMG1Q95r7PNcICFnh0/s81wgaQ0lRLlNFSEs6MTEwOC5JUV9BUi5GWTIwMTYBAAAAT2lWAAIAAAAKMTQ3Ljg3NzkwMQEIAAAABQAAAAExAQAAAAoxODc5NDg5NDAwAwAAAAIzMgIAAAAEMTAyMQQA</t>
  </si>
  <si>
    <t>AAABMAcAAAAJOS8xOC8yMDE5CAAAAAoxMi8zMS8yMDE2CQAAAAEw+y3bmfs81wghMy7U+zzXCDNDSVEuTllTRTpPQy5JUV9UT1RBTF9PVVRTVEFORElOR19GSUxJTkdfREFURS5GWTIwMTgBAAAAwn0EAAIAAAAKMTA5LjU3OTAwMgEEAAAABQAAAAE1AQAAAAoxOTQ2MjI0NzY2AgAAAAUyNDE1MwYAAAABMCxSt5n7PNcI4JFL1Ps81wghQ0lRLk5ZU0U6UFBHLklRX0VBUk5JTkdfQ08uRlkyMDE3AQAAAO9+BAACAAAABDEzOTABCAAAAAUAAAABMQEAAAAKMTk0NjQxODY5OAMAAAADMTYwAgAAAAE3BAAAAAEwBwAAAAk5LzE4LzIwMTkIAAAACjEyLzMxLzIwMTcJAAAAATDWUM6X+zzXCO52lNT7PNcIIkNJUS5UU0U6NTIxNC5JUV9HQUlOX0FTU0VUUy5GWTIwMTIBAAAAbVsNAAIAAAAFLTM4MjIBCAAAAAUAAAABMQEAAAAKMTYyOTUwNzY4NQMAAAACNzkCAAAAAjU2BAAAAAEwBwAAAAk5LzE4LzIwMTkIAAAACTMvMzEvMjAxMgkAAAABMA1CRp/7PNcI+A5M0/s81wgmQ0lRLlRTRTo0MDYzLklRX0VYVFJBX0FDQ19JVEVNUy5GWTIwMTEBAAAA41cNAAMAAAAAAHTw+5v7PNcIYbfN0/s81wgbQ0lRLkVOWFRQQTpTR08uSVFfRlguRlkyMDA3AQAAAAFdDQACAAAAAy0yOAEIAAAABQAAAAExAQAAAAoxMzAxMzkzMTYzAwAAAAI1MAIAAAAEMjE0NAQAAAABMAcAAAAJOS8xOC8yMDE5CAAAAAoxMi8zMS8yMDA3CQAAAAEw</t>
  </si>
  <si>
    <t>ZgP3mvs81wifJx3U+zzXCCVDSVEuVFNFOjQwNDIuSVFfREFZU19TQUxFU19PVVQuRlkyMDEwAQAAABRYDQACAAAACDk0LjQ3ODA2AQgAAAAFAAAAATEBAAAACjEzODI3NjM1NDgDAAAAAjc5AgAAAAQ0MDQyBAAAAAEwBwAAAAk5LzE4LzIwMTkIAAAACTMvMzEvMjAxMAkAAAABMCkzDpb7PNcIYuDQ1Ps81wgeQ0lRLlRTRTo0MDQyLklRX1dJUF9JTlYuRlkyMDEyAQAAABRYDQACAAAABDg4OTUBCAAAAAUAAAABMQEAAAAKMTU1NDMzNzE1OQMAAAACNzkCAAAABDMyMTkEAAAAATAHAAAACTkvMTgvMjAxOQgAAAAJMy8zMS8yMDEyCQAAAAEwHOH+nPs81wjkCtPT+zzXCCxDSVEuVFNFOjYzNjcuSVFfREVCVF9FUVVJVl9PUEVSX0xFQVNFLkZZMjAxNgEAAABUXQ0AAwAAAAAAMqUSnvs81wiuy3HT+zzXCCZDSVEuVFNFOjYzNjcuSVFfRklMSU5HX0NVUlJFTkNZLkZZMjAxOAEAAABUXQ0AAwAAAANKUFkAZMwSnvs81wg/zZvT+zzXCCNDSVEuTllTRTpHTFcuSVFfVE9UQUxfQVNTRVRTLkZZMjAwOQEAAAAQpwIAAgAAAAUyMTI5NQEIAAAABQAAAAExAQAAAAoxNTExMTIxNzE3AwAAAAMxNjACAAAABDEwMDcEAAAAATAHAAAACTkvMTgvMjAxOQgAAAAKMTIvMzEvMjAwOQkAAAABMLdpz5j7PNcISERn1Ps81wgfQ0lRLk5ZU0U6UFBHLklRX0JWX1NIQVJFLkZZMjAwNwEAAADvfgQAAgAAAAkxMi42NzA4ODgBCAAAAAUA</t>
  </si>
  <si>
    <t>AAABMQEAAAAKMTMyNjcyNDM3OQMAAAADMTYwAgAAAAQ0MDIwBAAAAAEwBwAAAAk5LzE4LzIwMTkIAAAACjEyLzMxLzIwMDcJAAAAATDD9HKY+zzXCItlW9T7PNcIIENJUS5UU0U6NTMzMy5JUV9TVF9JTlZFU1QuRlkyMDEwAQAAAIlcDQACAAAABTczOTc2AQgAAAAFAAAAATEBAAAACjEzODI3NjM3MTcDAAAAAjc5AgAAAAQxMDY5BAAAAAEwBwAAAAk5LzE4LzIwMTkIAAAACTMvMzEvMjAxMAkAAAABMKkvIZ37PNcIFwWd0/s81wgfQ0lRLlRTRTo0MDQyLklRX0VCVF9FWENMLkZZMjAxNQEAAAAUWA0AAgAAAAU2MDE5NwEIAAAABQAAAAExAQAAAAoxNzQ1Mzc4NjUwAwAAAAI3OQIAAAABNAQAAAABMAcAAAAJOS8xOC8yMDE5CAAAAAkzLzMxLzIwMTUJAAAAATDM2gmc+zzXCOBSltP7PNcIIENJUS5UU0U6NTIwMS5JUV9QQVJUX1RJTUUuRlkyMDA4AQAAAN1UDQADAAAAAADThkSg+zzXCMb9C9P7PNcIJkNJUS5UU0U6NTIwMS5JUV9QRVJJT0RMRU5HVEhfSVMuRlkyMDExAQAAAN1UDQABAAAAAjEyADPPRqD7PNcIPm0j0/s81wgpQ0lRLlRTRTo1MjE0LklRX0lOVkVTVF9TRUNVUklUWV9DRi5GWTIwMTEBAAAAbVsNAAIAAAAFLTIzODQBCAAAAAUAAAABMQEAAAAKMTQ2MjcxMjM1NwMAAAACNzkCAAAABDIwMjcEAAAAATAHAAAACTkvMTgvMjAxOQgAAAAJMy8zMS8yMDExCQAAAAEwDUJGn/s81wg7sDzT+zzXCCVD</t>
  </si>
  <si>
    <t>SVEuVFNFOjUyMDEuSVFfTFRfREVCVF9FUVVJVFkuRlkyMDE0AQAAAN1UDQACAAAABjM0LjA1OAEIAAAABQAAAAExAQAAAAoxNzI3MjgzMjgwAwAAAAI3OQIAAAAENDA4NQQAAAABMAcAAAAJOS8xOC8yMDE5CAAAAAoxMi8zMS8yMDE0CQAAAAEwMRpnl/s81wix5bnU+zzXCCVDSVEuTllTRTpQUEcuSVFfU1RfREVCVF9SRVBBSUQuRlkyMDA4AQAAAO9+BAACAAAABS0yMzkxAQgAAAAFAAAAATEBAAAACjE0MzAzMzU2MDgDAAAAAzE2MAIAAAAEMjA0NAQAAAABMAcAAAAJOS8xOC8yMDE5CAAAAAoxMi8zMS8yMDA4CQAAAAEwJVhdmPs81wg9EmvU+zzXCCBDSVEuVFNFOjUyMDEuSVFfT1RIRVJfUkVWLkZZMjAxMgEAAADdVA0AAwAAAAAAM89GoPs81whZQBDT+zzXCCNDSVEuVFNFOjQwNDIuSVFfVE9UQUxfQVNTRVRTLkZZMjAxNwEAAAAUWA0AAgAAAAY3ODI2MjMBCAAAAAUAAAABMQEAAAAKMTg0ODY3MzI4NwMAAAACNzkCAAAABDEwMDcEAAAAATAHAAAACTkvMTgvMjAxOQgAAAAJMy8zMS8yMDE3CQAAAAEwhZ4KnPs81whMwrvT+zzXCB5DSVEuVFNFOjQwNjMuSVFfTFRfREVCVC5GWTIwMTgBAAAA41cNAAIAAAAEODQzMAEIAAAABQAAAAExAQAAAAoxODk1MTgzOTE0AwAAAAI3OQIAAAAEMTA0OQQAAAABMAcAAAAJOS8xOC8yMDE5CAAAAAkzLzMxLzIwMTgJAAAAATApkseb+zzXCIXZANT7PNcIIUNJUS5UU0U6</t>
  </si>
  <si>
    <t>NDA2My5JUV9ORVRfQ0hBTkdFLkZZMjAxMQEAAADjVw0AAgAAAAUzMTg0MgEIAAAABQAAAAExAQAAAAoxNTU0MTg5Nzg4AwAAAAI3OQIAAAAEMjA5MwQAAAABMAcAAAAJOS8xOC8yMDE5CAAAAAkzLzMxLzIwMTEJAAAAATB08Pub+zzXCAk91tP7PNcIIkNJUS5UU0U6NTMzMy5JUV9DQVNIX0lOVkVTVC5GWTIwMTQBAAAAiVwNAAIAAAAGLTIxMTg1AQgAAAAFAAAAATEBAAAACjE2ODY2Mzc4NjUDAAAAAjc5AgAAAAQyMDA1BAAAAAEwBwAAAAk5LzE4LzIwMTkIAAAACTMvMzEvMjAxNAkAAAABMGbqCp37PNcIA9Ou0/s81wgqQ0lRLlRTRTo1MjAyLklRX1RPVEFMX0VRVUlUWS5GWTIwMTQuLi4uSlBZAQAAACdbDQACAAAABjE3NDQ5OAEIAAAABQAAAAExAQAAAAoxNjg2NjM4MTgzAwAAAAI3OQIAAAAEMTI3NQQAAAABMAcAAAAJOS8xOC8yMDE5CAAAAAkzLzMxLzIwMTQJAAAAATAFi2OV+zzXCGk0ANX7PNcIMENJUS5OWVNFOkdMVy5JUV9UT1RBTF9PVVRTVEFORElOR19CU19EQVRFLkZZMjAxMAEAAAAQpwIAAgAAAAQxNTYxAQQAAAAFAAAAATUBAAAACjE1ODc2MzIzMDACAAAABTI0MTUyBgAAAAEwh5HPmPs81wghsz/U+zzXCClDSVEuVFNFOjUzMzMuSVFfQVNTRVRfV1JJVEVET1dOX0NGLkZZMjAwOAEAAACJXA0AAwAAAAAAzgchnfs81wizzGrT+zzXCChDSVEuVFNFOjQwNDIuSVFfTUlOT1JJVFlfSU5URVJF</t>
  </si>
  <si>
    <t>U1QuRlkyMDE4AQAAABRYDQACAAAABTM2OTYwAQgAAAAFAAAAATEBAAAACjE4OTUwMDIyNTUDAAAAAjc5AgAAAAQxMDUyBAAAAAEwBwAAAAk5LzE4LzIwMTkIAAAACTMvMzEvMjAxOAkAAAABMIbsCpz7PNcISTe80/s81wgpQ0lRLlRTRTo1MjAyLklRX0RBWVNfSU5WRU5UT1JZX09VVC5GWTIwMDgBAAAAJ1sNAAIAAAAINzEuNjU5MTQBCAAAAAUAAAABMQEAAAAKMTA2MTE5Mzg2MAMAAAACNzkCAAAABDQwMzUEAAAAATAHAAAACTkvMTgvMjAxOQgAAAAJMy8zMS8yMDA4CQAAAAEwt3F2lvs81wjy8MPU+zzXCCFDSVEuVFNFOjUzMzMuSVFfVE9UQUxfREVCVC5GWTIwMTkBAAAAiVwNAAIAAAAGMjI5NDIyAQgAAAAFAAAAATEBAAAACjE5NjkzMDQyMjQDAAAAAjc5AgAAAAQ0MTczBAAAAAEwBwAAAAk5LzE4LzIwMTkIAAAACTMvMzEvMjAxOQkAAAABMI2GC537PNcIYNKE0/s81wgcQ0lRLk5ZU0U6R0xXLklRX0NBUEVYLkZZMjAxNQEAAAAQpwIAAgAAAAUtMTI1MAEIAAAABQAAAAExAQAAAAoxODc0NTc3MzU0AwAAAAMxNjACAAAABDIwMjEEAAAAATAHAAAACTkvMTgvMjAxOQgAAAAKMTIvMzEvMjAxNQkAAAABMJl+cpj7PNcISAFV1Ps81wglQ0lRLlRTRTo1MjE0LklRX0xUX0RFQlRfUkVQQUlELkZZMjAxNgEAAABtWw0AAgAAAAYtMjMzMDABCAAAAAUAAAABMQEAAAAKMTgzNTAzODg2OQMAAAACNzkCAAAABDIw</t>
  </si>
  <si>
    <t>MzYEAAAAATAHAAAACTkvMTgvMjAxOQgAAAAKMTIvMzEvMjAxNgkAAAABMGShNZ/7PNcIdiVg0/s81wgZQ0lRLlRTRTo1MjAxLklRX05JLkZZMjAxMQEAAADdVA0AAgAAAAU5NTI5MAEIAAAABQAAAAExAQAAAAoxNTQzNjU4NDM4AwAAAAI3OQIAAAACMTUEAAAAATAHAAAACTkvMTgvMjAxOQgAAAAKMTIvMzEvMjAxMQkAAAABMDPPRqD7PNcIH5Qq0/s81wguQ0lRLlRTRTo1MjE0LklRX1RPVEFMX0xJQUJfVE9UQUxfQVNTRVRTLkZZMjAxNQEAAABtWw0AAgAAAAcyOC40OTQ0AQgAAAAFAAAAATEBAAAACjE3ODQ3NDg1OTUDAAAAAjc5AgAAAAQ0MTg4BAAAAAEwBwAAAAk5LzE4LzIwMTkIAAAACjEyLzMxLzIwMTUJAAAAATCtSnaW+zzXCBAjx9T7PNcIJENJUS5OWVNFOk9DLklRX0RJTFVUX0VQU19FWENMLkZZMjAxNQEAAADCfQQAAgAAAAQyLjc5AQgAAAAFAAAAATEBAAAACjE4NzU0OTUwNjcDAAAAAzE2MAIAAAADMTQyBAAAAAEwBwAAAAk5LzE4LzIwMTkIAAAACjEyLzMxLzIwMTUJAAAAATBDBLeZ+zzXCDrJMNT7PNcIJUNJUS5TRUhLOjExMDguSVFfQ0FTSF9JTlRFUkVTVC5GWTIwMTcBAAAAT2lWAAMAAAAAABBU25n7PNcIv84u1Ps81wgmQ0lRLlRTRTo0MDYzLklRX05FVF9ERUJUX0VCSVREQS5GWTIwMDkBAAAA41cNAAMAAAACTk0BCAAAAAUAAAABMQEAAAAKMTM4Mjc2MzczMwMAAAACNzkCAAAABDQx</t>
  </si>
  <si>
    <t>OTMEAAAAATAHAAAACTkvMTgvMjAxOQgAAAAJMy8zMS8yMDA5CQAAAAEw67+elvs81wiYB+bU+zzXCCZDSVEuVFNFOjUyMDIuSVFfTkVUX0RFQlRfSVNTVUVELkZZMjAxMwEAAAAnWw0AAgAAAAUyOTc0OAEIAAAABQAAAAExAQAAAAoxNjI1NDU3NTYwAwAAAAI3OQIAAAAEMjAwMwQAAAABMAcAAAAJOS8xOC8yMDE5CAAAAAkzLzMxLzIwMTMJAAAAATDLaDSf+zzXCDZ+R9P7PNcIJUNJUS5UU0U6NjM2Ny5JUV9PVEhFUl9DTF9TVVBQTC5GWTIwMTgBAAAAVF0NAAIAAAAGMTUxNzcyAQgAAAAFAAAAATEBAAAACjE4OTUwMDI0MjEDAAAAAjc5AgAAAAQxMDU3BAAAAAEwBwAAAAk5LzE4LzIwMTkIAAAACTMvMzEvMjAxOAkAAAABMGTMEp77PNcIP82b0/s81wglQ0lRLlRTRTo1MzMzLklRX1NUX0RFQlRfUkVQQUlELkZZMjAxOAEAAACJXA0AAwAAAAAAnF8Lnfs81wh5MbDT+zzXCBpDSVEuVFNFOjUyMDIuSVFfQ0lQLkZZMjAxMgEAAAAnWw0AAwAAAAAAUpUyn/s81wgWpUDT+zzXCB9DSVEuTllTRTpQUEcuSVFfVFJFQVNVUlkuRlkyMDA4AQAAAO9+BAACAAAABS00MjU5AQgAAAAFAAAAATEBAAAACjE0MzAzMzU2MDgDAAAAAzE2MAIAAAAEMTI0OAQAAAABMAcAAAAJOS8xOC8yMDE5CAAAAAoxMi8zMS8yMDA4CQAAAAEwJVhdmPs81whN62rU+zzXCC9DSVEuVFNFOjQwNDIuSVFfSU1QVVRfT1BFUl9MRUFTRV9JTlRf</t>
  </si>
  <si>
    <t>RVhQLkZZMjAxMwEAAAAUWA0AAwAAAAAAEQj/nPs81wh1m8LT+zzXCCBDSVEuVFNFOjQwNjMuSVFfRElWX1NIQVJFLkZZMjAxOAEAAADjVw0AAgAAAAMxNDABCAAAAAUAAAABMQEAAAAKMTg5NTE4MzkxNAMAAAACNzkCAAAABDMwNTgEAAAAATAHAAAACTkvMTgvMjAxOQgAAAAJMy8zMS8yMDE4CQAAAAEwKZLHm/s81wgknPrT+zzXCCdDSVEuVFNFOjUzMzMuSVFfQ0FTSF9PUEVSLkZZMjAxNi4uLi5KUFkBAAAAiVwNAAIAAAAFNTk0NDUBCAAAAAUAAAABMQEAAAAKMTc5ODg5NDk2NgMAAAACNzkCAAAABDIwMDYEAAAAATAHAAAACTkvMTgvMjAxOQgAAAAJMy8zMS8yMDE2CQAAAAEw8dhjlfs81whndxLV+zzXCB1DSVEuRU5YVFBBOlNHTy5JUV9OUFBFLkZZMjAwOAEAAAABXQ0AAgAAAAUxMzM3NAEIAAAABQAAAAExAQAAAAoxMzkzMTU2ODI3AwAAAAI1MAIAAAAEMTAwNAQAAAABMAcAAAAJOS8xOC8yMDE5CAAAAAoxMi8zMS8yMDA4CQAAAAEwZgP3mvs81wiyPQ7U+zzXCCZDSVEuVFNFOjUyMDIuSVFfQ0FTSF9BQ1FVSVJFX0NGLkZZMjAxMQEAAAAnWw0AAgAAAAUtMTU1NQEIAAAABQAAAAExAQAAAAoxNDYyNzEyMzA0AwAAAAI3OQIAAAAEMjA1NwQAAAABMAcAAAAJOS8xOC8yMDE5CAAAAAkzLzMxLzIwMTEJAAAAATBibjKf+zzXCHi6RtP7PNcIIENJUS5UU0U6NTIwMS5JUV9CVUlMRElOR1MuRlkyMDE3AQAA</t>
  </si>
  <si>
    <t>AN1UDQADAAAAAAAj9kag+zzXCJ2ZIdP7PNcIKUNJUS5TRUhLOjExMDguSVFfVE9UQUxfRElWX1BBSURfQ0YuRlkyMDExAQAAAE9pVgACAAAACS0zLjI1NzkyNAEIAAAABQAAAAExAQAAAAoxNjAwMzUzNzc5AwAAAAIzMgIAAAAEMjAyMgQAAAABMAcAAAAJOS8xOC8yMDE5CAAAAAoxMi8zMS8yMDExCQAAAAEwiteymvs81wgv3xPU+zzXCBtDSVEuVFNFOjUyMDIuSVFfR1BQRS5GWTIwMTEBAAAAJ1sNAAMAAAAAAGlHMp/7PNcIvu1X0/s81wgmQ0lRLlNFSEs6MTEwOC5JUV9EQVlTX1NBTEVTX09VVC5GWTIwMTcBAAAAT2lWAAIAAAAJMTQ5LjU2NzUxAQgAAAAFAAAAATEBAAAACjE5NTMzNTMzMTYDAAAAAjMyAgAAAAQ0MDQyBAAAAAEwBwAAAAk5LzE4LzIwMTkIAAAACjEyLzMxLzIwMTcJAAAAATAS/AiV+zzXCDRQ/dT7PNcIIUNJUS5TRUhLOjExMDguSVFfU1RfSU5WRVNULkZZMjAxMwEAAABPaVYAAwAAAAAAUyWzmvs81wgnHOnT+zzXCCBDSVEuVFNFOjUzMzMuSVFfTklfTUFSR0lOLkZZMjAwOAEAAACJXA0AAgAAAAcxMi41OTMxAQgAAAAFAAAAATEBAAAACjExMjIzNzk1MDYDAAAAAjc5AgAAAAQ0MDk0BAAAAAEwBwAAAAk5LzE4LzIwMTkIAAAACTMvMzEvMjAwOAkAAAABMEu+DZb7PNcIFTTk1Ps81wgfQ0lRLlNFSEs6MTEwOC5JUV9QRU5TSU9OLkZZMjAxNQEAAABPaVYAAwAAAAAACgfbmfs81wgs5S3U</t>
  </si>
  <si>
    <t>+zzXCClDSVEuTllTRTpHTFcuSVFfREVCVF9FUVVJVl9ORVRfUEJPLkZZMjAxNQEAAAAQpwIAAgAAAAM2NTcBCAAAAAUAAAABMQEAAAAKMTg3NDU3NzM1NAMAAAADMTYwAgAAAAUyMTY3OQQAAAABMAcAAAAJOS8xOC8yMDE5CAAAAAoxMi8zMS8yMDE1CQAAAAEwmX5ymPs81wg6uW7U+zzXCCBDSVEuVFNFOjYzNjcuSVFfU1RfSU5WRVNULkZZMjAxMQEAAABUXQ0AAwAAAAAAJUETnvs81wjxpXjT+zzXCCFDSVEuVFNFOjUyMTQuSVFfSU5DX0VRVUlUWS5GWTIwMTQBAAAAbVsNAAMAAAAAAG5TNZ/7PNcI4SQv0/s81wghQ0lRLlNFSEs6MTEwOC5JUV9MVF9JTlZFU1QuRlkyMDEzAQAAAE9pVgACAAAAATcBCAAAAAUAAAABMQEAAAAKMTcyODY3MzMzOQMAAAACMzICAAAABDEwNTQEAAAAATAHAAAACTkvMTgvMjAxOQgAAAAKMTIvMzEvMjAxMwkAAAABMFMls5r7PNcIiuor1Ps81wgqQ0lRLk5ZU0U6R0xXLklRX0lOQ19UQVhfUEFZX0NVUlJFTlQuRlkyMDEyAQAAABCnAgACAAAAAzI4MgEIAAAABQAAAAExAQAAAAoxNzE4OTQwNTkwAwAAAAMxNjACAAAABDEwOTQEAAAAATAHAAAACTkvMTgvMjAxOQgAAAAKMTIvMzEvMjAxMgkAAAABMIffz5j7PNcI9AZa1Ps81wghQ0lRLk5ZU0U6UFBHLklRX05FVF9DSEFOR0UuRlkyMDEwAQAAAO9+BAACAAAAAzI4NAEIAAAABQAAAAExAQAAAAoxNTg4NzkzNjc5AwAAAAMxNjAC</t>
  </si>
  <si>
    <t>AAAABDIwOTMEAAAAATAHAAAACTkvMTgvMjAxOQgAAAAKMTIvMzEvMjAxMAkAAAABMFSlXZj7PNcIt3aG1Ps81wgjQ0lRLk5ZU0U6R0xXLklRX0VCSVRBX01BUkdJTi5GWTIwMTgBAAAAEKcCAAIAAAAHMTQuOTQyNAEIAAAABQAAAAExAQAAAAoxOTQ0NTI1NTg2AwAAAAMxNjACAAAABDQ0MTkEAAAAATAHAAAACTkvMTgvMjAxOQgAAAAKMTIvMzEvMjAxOAkAAAABMO+SiZT7PNcIfo0D1fs81wglQ0lRLlRTRTo1MjE0LklRX1BST1ZfQkFEX0RFQlRTLkZZMjAxNAEAAABtWw0AAwAAAAAAblM1n/s81wj5wDbT+zzXCCJDSVEuVFNFOjUyMDEuSVFfR0FJTl9JTlZFU1QuRlkyMDE4AQAAAN1UDQACAAAABDE2MDcBCAAAAAUAAAABMQEAAAAKMTk1MjI4NDYzMQMAAAACNzkCAAAAAjYyBAAAAAEwBwAAAAk5LzE4LzIwMTkIAAAACjEyLzMxLzIwMTgJAAAAATD9HUeg+zzXCDFzUtP7PNcIGUNJUS5OWVNFOkdMVy5JUV9SRS5GWTIwMTUBAAAAEKcCAAIAAAAFMTM4MzIBCAAAAAUAAAABMQEAAAAKMTg3NDU3NzM1NAMAAAADMTYwAgAAAAQxMjIyBAAAAAEwBwAAAAk5LzE4LzIwMTkIAAAACjEyLzMxLzIwMTUJAAAAATCZfnKY+zzXCP4+ftT7PNcIIENJUS5TRUhLOjExMDguSVFfVE9UQUxfQ0EuRlkyMDE0AQAAAE9pVgACAAAACjUwMi42MDQyODIBCAAAAAUAAAABMQEAAAAKMTc4MjAxMTMxNgMAAAACMzICAAAABDEwMDgE</t>
  </si>
  <si>
    <t>AAAAATAHAAAACTkvMTgvMjAxOQgAAAAKMTIvMzEvMjAxNAkAAAABMDTf2pn7PNcIBUPp0/s81wgbQ0lRLlRTRTo1MjAyLklRX0VCSVQuRlkyMDE3AQAAACdbDQACAAAABTMyOTI2AQgAAAAFAAAAATEBAAAACjE4NDkyNTk1MzUDAAAAAjc5AgAAAAM0MDAEAAAAATAHAAAACTkvMTgvMjAxOQgAAAAJMy8zMS8yMDE3CQAAAAEwBHQunvs81wjcto7T+zzXCBxDSVEuVFNFOjUzMzMuSVFfREFfQ0YuRlkyMDE3AQAAAIlcDQACAAAABTI2NjE1AQgAAAAFAAAAATEBAAAACjE4NDg4Nzk1MDYDAAAAAjc5AgAAAAQyMTYwBAAAAAEwBwAAAAk5LzE4LzIwMTkIAAAACTMvMzEvMjAxNwkAAAABMK04C537PNcIFV6n0/s81wgmQ0lRLlRTRTo1MzMzLklRX09USEVSX0xUX0FTU0VUUy5GWTIwMTUBAAAAiVwNAAIAAAABMQEIAAAABQAAAAExAQAAAAoxNzQ1OTE2NjI5AwAAAAI3OQIAAAAEMTA2MAQAAAABMAcAAAAJOS8xOC8yMDE5CAAAAAkzLzMxLzIwMTUJAAAAATCpEQud+zzXCBh6x9P7PNcIHENJUS5UU0U6NTIwMi5JUV9FQklUQS5GWTIwMTUBAAAAJ1sNAAIAAAAFMjEyMjABCAAAAAUAAAABMQEAAAAKMTc0NjAzNTg5MAMAAAACNzkCAAAABjEwMDY4OQQAAAABMAcAAAAJOS8xOC8yMDE5CAAAAAkzLzMxLzIwMTUJAAAAATDdTC6e+zzXCKPGUNP7PNcII0NJUS5UU0U6NTIwMi5JUV9ESUxVVF9XRUlHSFQuRlkyMDE0AQAA</t>
  </si>
  <si>
    <t>ACdbDQACAAAABzkwLjI2MTgAwY80n/s81wiZ7UnT+zzXCCVDSVEuVFNFOjYzNjcuSVFfR0FJTl9BU1NFVFNfQ0YuRlkyMDE1AQAAAFRdDQACAAAABDUwNTgBCAAAAAUAAAABMQEAAAAKMTc0NTkxNjUxNgMAAAACNzkCAAAABDIwMjYEAAAAATAHAAAACTkvMTgvMjAxOQgAAAAJMy8zMS8yMDE1CQAAAAEwSVcSnvs81wgjIGnT+zzXCCNDSVEuTllTRTpPQy5JUV9JTVBBSVJNRU5UX0dXLkZZMjAwOQEAAADCfQQAAwAAAAAADwJ/mfs81wjLnDnU+zzXCCdDSVEuVFNFOjUyMDIuSVFfQ0ZPX0NVUlJFTlRfTElBQi5GWTIwMDkBAAAAJ1sNAAIAAAAJLTAuMTIxMDM2AQgAAAAFAAAAATEBAAAACjEzODY3MjM5MDEDAAAAAjc5AgAAAAQ0MTg1BAAAAAEwBwAAAAk5LzE4LzIwMTkIAAAACTMvMzEvMjAwOQkAAAABMLdxdpb7PNcI8vDD1Ps81wgkQ0lRLlRTRTo1MzMzLklRX0lOQ19FUVVJVFlfQ0YuRlkyMDEwAQAAAIlcDQACAAAABS0xNTA4AQgAAAAFAAAAATEBAAAACjEzODI3NjM3MTcDAAAAAjc5AgAAAAQyMDg2BAAAAAEwBwAAAAk5LzE4LzIwMTkIAAAACTMvMzEvMjAxMAkAAAABMKkvIZ37PNcIJOIx0/s81wglQ0lRLlRTRTo1MjAyLklRX0RJTFVUX0VQU19FWENMLkZZMjAxOQEAAAAnWw0AAgAAAAk4NS4xNDM2MDQBCAAAAAUAAAABMQEAAAAKMTk3MDIxMjkzNQMAAAACNzkCAAAAAzE0MgQAAAABMAcAAAAJOS8x</t>
  </si>
  <si>
    <t>OC8yMDE5CAAAAAkzLzMxLzIwMTkJAAAAATDzwS6e+zzXCNeabtP7PNcIKkNJUS5UU0U6NjM2Ny5JUV9JTlRFUkVTVF9JTlZFU1RfSU5DLkZZMjAxOAEAAABUXQ0AAgAAAAUxMTI4MwEIAAAABQAAAAExAQAAAAoxODk1MDAyNDIxAwAAAAI3OQIAAAACNjUEAAAAATAHAAAACTkvMTgvMjAxOQgAAAAJMy8zMS8yMDE4CQAAAAEwZMwSnvs81wiw+ZLT+zzXCCFDSVEuVFNFOjUzMzMuSVFfQ09NTU9OX1JFUC5GWTIwMDgBAAAAiVwNAAIAAAAELTU3MAEIAAAABQAAAAExAQAAAAoxMTIyMzc5NTA2AwAAAAI3OQIAAAAEMjE2NAQAAAABMAcAAAAJOS8xOC8yMDE5CAAAAAkzLzMxLzIwMDgJAAAAATDOByGd+zzXCMoDSdP7PNcIJ0NJUS5FTlhUUEE6U0dPLklRX0RJTFVUX0VQU19JTkNMLkZZMjAxMwEAAAABXQ0AAgAAAAMxLjEBCAAAAAUAAAABMQEAAAAKMTczMDc0ODkzNAMAAAACNTACAAAAATgEAAAAATAHAAAACTkvMTgvMjAxOQgAAAAKMTIvMzEvMjAxMwkAAAABMEfF95r7PNcIWJzz0/s81wgfQ0lRLk5ZU0U6UFBHLklRX0VCSVRfSU5ULkZZMjAwOAEAAADvfgQAAgAAAAg1LjQyNTE5NgEIAAAABQAAAAExAQAAAAoxNDMwMzM1NjA4AwAAAAMxNjACAAAABDQxODkEAAAAATAHAAAACTkvMTgvMjAxOQgAAAAKMTIvMzEvMjAwOAkAAAABMNi5iZT7PNcIE2wB1fs81wgmQ0lRLlNFSEs6MTEwOC5JUV9DQVNIX1NUX0lO</t>
  </si>
  <si>
    <t>VkVTVC5GWTIwMTIBAAAAT2lWAAIAAAAJMjM2LjYxOTA0AQgAAAAFAAAAATEBAAAACjE2Njc2MzcxOTgDAAAAAjMyAgAAAAQxMDAyBAAAAAEwBwAAAAk5LzE4LzIwMTkIAAAACjEyLzMxLzIwMTIJAAAAATBb/rKa+zzXCNwKC9T7PNcIHENJUS5OWVNFOkdMVy5JUV9DQVBFWC5GWTIwMTMBAAAAEKcCAAIAAAAFLTEwMTkBCAAAAAUAAAABMQEAAAAKMTc3NTk1OTkxMAMAAAADMTYwAgAAAAQyMDIxBAAAAAEwBwAAAAk5LzE4LzIwMTkIAAAACjEyLzMxLzIwMTMJAAAAATBiBtCY+zzXCBiMONT7PNcIKENJUS5OWVNFOlBQRy5JUV9UT1RBTF9ERUJUX1JFUEFJRC5GWTIwMDgBAAAA734EAAIAAAAFLTM2OTEBCAAAAAUAAAABMQEAAAAKMTQzMDMzNTYwOAMAAAADMTYwAgAAAAQyMTY2BAAAAAEwBwAAAAk5LzE4LzIwMTkIAAAACjEyLzMxLzIwMDgJAAAAATAlWF2Y+zzXCArETtT7PNcINENJUS5UU0U6NTIwMS5JUV9UT1RBTF9PVVRTVEFORElOR19GSUxJTkdfREFURS5GWTIwMTUBAAAA3VQNAAIAAAAKMjMxLjIyNDM5NwEEAAAABQAAAAE1AQAAAAoxNzg0NDk2MTgwAgAAAAUyNDE1MwYAAAABMDPPRqD7PNcI8boc0/s81wgcQ0lRLlRTRTo1MzMzLklRX05JX0NGLkZZMjAxMgEAAACJXA0AAgAAAAYtMzI0NjgBCAAAAAUAAAABMQEAAAAKMTU1NDk1MDU5NwMAAAACNzkCAAAABDIxNTAEAAAAATAHAAAACTkvMTgvMjAx</t>
  </si>
  <si>
    <t>OQgAAAAJMy8zMS8yMDEyCQAAAAEwl1Yhnfs81wgMN67T+zzXCBpDSVEuU0VISzoxMTA4LklRX0RPLkZZMjAwOQEAAABPaVYAAwAAAAAAkImymvs81wjA3uLT+zzXCCNDSVEuVFNFOjQwNDIuSVFfSU5URVJFU1RfRVhQLkZZMjAxMwEAAAAUWA0AAgAAAAUtNDI2MwEIAAAABQAAAAExAQAAAAoxNjI1NDU3NjIzAwAAAAI3OQIAAAACODIEAAAAATAHAAAACTkvMTgvMjAxOQgAAAAJMy8zMS8yMDEzCQAAAAEwEQj/nPs81whwzanT+zzXCC5DSVEuVFNFOjUyMDEuSVFfTUlOT1JJVFlfSU5URVJFU1RfVE9UQUwuRlkyMDE4AQAAAN1UDQACAAAABjExNjM5OQEIAAAABQAAAAExAQAAAAoxOTUyMjg0NjMxAwAAAAI3OQIAAAAEMTMxMgQAAAABMAcAAAAJOS8xOC8yMDE5CAAAAAoxMi8zMS8yMDE4CQAAAAEw/R1HoPs81wigAzvT+zzXCBhDSVEuTllTRTpPQy5JUV9SRS5GWTIwMDcBAAAAwn0EAAIAAAACMzEBCAAAAAUAAAABMQEAAAAKMTMyNjMwNTk3NwMAAAADMTYwAgAAAAQxMjIyBAAAAAEwBwAAAAk5LzE4LzIwMTkIAAAACjEyLzMxLzIwMDcJAAAAATDfe9uZ+zzXCHjqJNT7PNcIJENJUS5UU0U6NDA2My5JUV9DT01NT05fSVNTVUVELkZZMjAxNAEAAADjVw0AAgAAAAQzODA2AQgAAAAFAAAAATEBAAAACjE2ODY2Mzg0MjADAAAAAjc5AgAAAAQyMTY5BAAAAAEwBwAAAAk5LzE4LzIwMTkIAAAACTMvMzEvMjAxNAkA</t>
  </si>
  <si>
    <t>AAABMKLOxpv7PNcIOtnk0/s81wgqQ0lRLlRTRTo1MjAxLklRX0lOVEVSRVNUX0lOVkVTVF9JTkMuRlkyMDE1AQAAAN1UDQACAAAABDU5MjEBCAAAAAUAAAABMQEAAAAKMTc4NDQ5NjE4MAMAAAACNzkCAAAAAjY1BAAAAAEwBwAAAAk5LzE4LzIwMTkIAAAACjEyLzMxLzIwMTUJAAAAATBWqEag+zzXCMR9JNP7PNcIHENJUS5UU0U6NDA2My5JUV9OSV9DRi5GWTIwMTgBAAAA41cNAAIAAAAGMzQwMzA4AQgAAAAFAAAAATEBAAAACjE4OTUxODM5MTQDAAAAAjc5AgAAAAQyMTUwBAAAAAEwBwAAAAk5LzE4LzIwMTkIAAAACTMvMzEvMjAxOAkAAAABMCmSx5v7PNcINput0/s81wgkQ0lRLlRTRTo0MDQyLklRX0lNUEFJUk1FTlRfR1cuRlkyMDE4AQAAABRYDQADAAAAAACzxAqc+zzXCG9Z9tP7PNcIIENJUS5OWVNFOk9DLklRX0NBU0hfRVFVSVYuRlkyMDEwAQAAAMJ9BAACAAAAAjUyAQgAAAAFAAAAATEBAAAACjE1ODg0NDAzNTUDAAAAAzE2MAIAAAAEMTA5NgQAAAABMAcAAAAJOS8xOC8yMDE5CAAAAAoxMi8zMS8yMDEwCQAAAAEwSip/mfs81wh/VD7U+zzXCB9DSVEuVFNFOjYzNjcuSVFfVE9UQUxfQ0wuRlkyMDE4AQAAAFRdDQACAAAABjYzMDczMAEIAAAABQAAAAExAQAAAAoxODk1MDAyNDIxAwAAAAI3OQIAAAAEMTAwOQQAAAABMAcAAAAJOS8xOC8yMDE5CAAAAAkzLzMxLzIwMTgJAAAAATBkzBKe+zzXCJxH</t>
  </si>
  <si>
    <t>k9P7PNcIKUNJUS5UU0U6NTIwMi5JUV9JTlZFU1RfU0VDVVJJVFlfQ0YuRlkyMDA4AQAAACdbDQACAAAABDgwMzIBCAAAAAUAAAABMQEAAAAKMTA2MTE5Mzg2MAMAAAACNzkCAAAABDIwMjcEAAAAATAHAAAACTkvMTgvMjAxOQgAAAAJMy8zMS8yMDA4CQAAAAEwk9Ixn/s81wihbT/T+zzXCCNDSVEuVFNFOjUyMTQuSVFfVE9UQUxfRVFVSVRZLkZZMjAxMAEAAABtWw0AAgAAAAY0MDYzMDYBCAAAAAUAAAABMQEAAAAKMTM4OTIyMzY3NgMAAAACNzkCAAAABDEyNzUEAAAAATAHAAAACTkvMTgvMjAxOQgAAAAJMy8zMS8yMDEwCQAAAAEwNxtGn/s81wiDSxPT+zzXCCRDSVEuTllTRTpPQy5JUV9PVEhFUl9DQV9TVVBQTC5GWTIwMTYBAAAAwn0EAAIAAAACODABCAAAAAUAAAABMQEAAAAKMTk0NjIyNDc2NQMAAAADMTYwAgAAAAQxMDU1BAAAAAEwBwAAAAk5LzE4LzIwMTkIAAAACjEyLzMxLzIwMTYJAAAAATA3K7eZ+zzXCCfPUdT7PNcIH0NJUS5UU0U6NDA0Mi5JUV9BUl9UVVJOUy5GWTIwMTMBAAAAFFgNAAIAAAAIMy42ODk0MzMBCAAAAAUAAAABMQEAAAAKMTYyNTQ1NzYyMwMAAAACNzkCAAAABDQwMDEEAAAAATAHAAAACTkvMTgvMjAxOQgAAAAJMy8zMS8yMDEzCQAAAAEwKTMOlvs81whfh9TU+zzXCB9DSVEuVFNFOjUzMzMuSVFfREFfU1VQUEwuRlkyMDEzAQAAAIlcDQACAAAAAzMwMAEIAAAABQAAAAExAQAA</t>
  </si>
  <si>
    <t>AAoxNjI1NDU3NzQ1AwAAAAI3OQIAAAACNDEEAAAAATAHAAAACTkvMTgvMjAxOQgAAAAJMy8zMS8yMDEzCQAAAAEwl1Yhnfs81whxUmzT+zzXCCRDSVEuVFNFOjYzNjcuSVFfRUJJVERBLkZZMjAxNC4uLi5KUFkBAAAAVF0NAAIAAAAGMjMzOTc2AQgAAAAFAAAAATEBAAAACjE2ODczNDI1ODcDAAAAAjc5AgAAAAQ0MDUxBAAAAAEwBwAAAAk5LzE4LzIwMTkIAAAACTMvMzEvMjAxNAkAAAABMAY+Y5X7PNcI3tUF1fs81wggQ0lRLk5ZU0U6UFBHLklRX1RPVEFMX1JFVi5GWTIwMTABAAAA734EAAIAAAAFMTM0MjMBCAAAAAUAAAABMQEAAAAKMTU4ODc5MzY3OQMAAAADMTYwAgAAAAIyOAQAAAABMAcAAAAJOS8xOC8yMDE5CAAAAAoxMi8zMS8yMDEwCQAAAAEwVKVdmPs81whFDDXU+zzXCCxDSVEuTllTRTpQUEcuSVFfTkVUX0RFQlRfRUJJVERBX0NBUEVYLkZZMjAxMgEAAADvfgQAAgAAAAgxLjI1NDQ3NAEIAAAABQAAAAExAQAAAAoxNzE5OTE2ODA5AwAAAAMxNjACAAAABTIzMzE0BAAAAAEwBwAAAAk5LzE4LzIwMTkIAAAACjEyLzMxLzIwMTIJAAAAATDO4ImU+zzXCB9b69T7PNcIIENJUS5UU0U6NDA2My5JUV9TVF9JTlZFU1QuRlkyMDE4AQAAAONXDQACAAAABjE5NzMzOQEIAAAABQAAAAExAQAAAAoxODk1MTgzOTE0AwAAAAI3OQIAAAAEMTA2OQQAAAABMAcAAAAJOS8xOC8yMDE5CAAAAAkzLzMxLzIwMTgJ</t>
  </si>
  <si>
    <t>AAAAATApkseb+zzXCJ7p19P7PNcIKENJUS5UU0U6NTMzMy5JUV9UT1RBTF9ERUJUX1JFUEFJRC5GWTIwMTcBAAAAiVwNAAIAAAAGLTE5MjM5AQgAAAAFAAAAATEBAAAACjE4NDg4Nzk1MDYDAAAAAjc5AgAAAAQyMTY2BAAAAAEwBwAAAAk5LzE4LzIwMTkIAAAACTMvMzEvMjAxNwkAAAABMK04C537PNcIIAXA0/s81wglQ0lRLlRTRTo1MjAyLklRX0NBUElUQUxfTEVBU0VTLkZZMjAxNQEAAAAnWw0AAgAAAAMxNDgBCAAAAAUAAAABMQEAAAAKMTc0NjAzNTg5MAMAAAACNzkCAAAABDExODMEAAAAATAHAAAACTkvMTgvMjAxOQgAAAAJMy8zMS8yMDE1CQAAAAEw3Uwunvs81wge80fT+zzXCCBDSVEuVFNFOjUyMTQuSVFfT1RIRVJfUkVWLkZZMjAxMgEAAABtWw0AAwAAAAAADUJGn/s81whnHyPT+zzXCC1DSVEuVFNFOjUyMTQuSVFfT1RIRVJfSU5WRVNUX0FDVF9TVVBQTC5GWTIwMTQBAAAAbVsNAAIAAAAIMi42NjY2NjYBCAAAAAUAAAABMQEAAAAKMTcyNzI4MzMyNwMAAAACNzkCAAAABDIwNTEEAAAAATAHAAAACTkvMTgvMjAxOQgAAAAKMTIvMzEvMjAxNAkAAAABMG5TNZ/7PNcIDcE90/s81wgZQ0lRLlRTRTo0MDYzLklRX0FFLkZZMjAwOQEAAADjVw0AAgAAAAU0NzM0NwEIAAAABQAAAAExAQAAAAoxMzgyNzYzNzMzAwAAAAI3OQIAAAAEMTAxNgQAAAABMAcAAAAJOS8xOC8yMDE5CAAAAAkzLzMxLzIwMDkJ</t>
  </si>
  <si>
    <t>AAAAATCpofub+zzXCB6R99P7PNcIMUNJUS5UU0U6NDA0Mi5JUV9DSEFOR0VfTkVUX1dPUktJTkdfQ0FQSVRBTC5GWTIwMTIBAAAAFFgNAAIAAAAFLTUwOTgBCAAAAAUAAAABMQEAAAAKMTU1NDMzNzE1OQMAAAACNzkCAAAABDQ0MjEEAAAAATAHAAAACTkvMTgvMjAxOQgAAAAJMy8zMS8yMDEyCQAAAAEwEQj/nPs81wi8c3XT+zzXCCpDSVEuRU5YVFBBOlNHTy5JUV9NSU5PUklUWV9JTlRFUkVTVC5GWTIwMTQBAAAAAV0NAAIAAAADNDA1AQgAAAAFAAAAATEBAAAACjE3NzgyMjM4MzIDAAAAAjUwAgAAAAQxMDUyBAAAAAEwBwAAAAk5LzE4LzIwMTkIAAAACjEyLzMxLzIwMTQJAAAAATDCCcma+zzXCCKXH9T7PNcIIUNJUS5UU0U6NTIxNC5JUV9OSV9DT01QQU5ZLkZZMjAxNAEAAABtWw0AAgAAAAQ4ODUyAQgAAAAFAAAAATEBAAAACjE3MjcyODMzMjcDAAAAAjc5AgAAAAU0MTU3MQQAAAABMAcAAAAJOS8xOC8yMDE5CAAAAAoxMi8zMS8yMDE0CQAAAAEwblM1n/s81whIRiPT+zzXCCVDSVEuVFNFOjUzMzMuSVFfRElMVVRfRVBTX0VYQ0wuRlkyMDA5AQAAAIlcDQACAAAABTczLjU3AQgAAAAFAAAAATEBAAAACjEzODI3NjM3NDcDAAAAAjc5AgAAAAMxNDIEAAAAATAHAAAACTkvMTgvMjAxOQgAAAAJMy8zMS8yMDA5CQAAAAEwzgchnfs81wgheXPT+zzXCCdDSVEuU0VISzoxMTA4LklRX0NBU0hfQ09OVkVSU0lP</t>
  </si>
  <si>
    <t>Ti5GWTIwMTUBAAAAT2lWAAIAAAAJLTExLjQwNDA2AQgAAAAFAAAAATEBAAAACjE4MzY3MDY3MTEDAAAAAjMyAgAAAAQ0MTg0BAAAAAEwBwAAAAk5LzE4LzIwMTkIAAAACjEyLzMxLzIwMTUJAAAAATAS/AiV+zzXCL1g8NT7PNcIHUNJUS5UU0U6NTMzMy5JUV9FQklUREEuRlkyMDA5AQAAAIlcDQACAAAABTU5MDQ3AQgAAAAFAAAAATEBAAAACjEzODI3NjM3NDcDAAAAAjc5AgAAAAQ0MDUxBAAAAAEwBwAAAAk5LzE4LzIwMTkIAAAACTMvMzEvMjAwOQkAAAABMM4HIZ37PNcICP970/s81wgnQ0lRLlRTRTo2MzY3LklRX0NGT19DVVJSRU5UX0xJQUIuRlkyMDE1AQAAAFRdDQACAAAACDAuMzA1MjA0AQgAAAAFAAAAATEBAAAACjE3NDU5MTY1MTYDAAAAAjc5AgAAAAQ0MTg1BAAAAAEwBwAAAAk5LzE4LzIwMTkIAAAACTMvMzEvMjAxNQkAAAABMFaXDZb7PNcIygHT1Ps81wguQ0lRLlRTRTo1MjE0LklRX1RPVEFMX0RFQlRfRUJJVERBX0NBUEVYLkZZMjAxMwEAAABtWw0AAgAAAAgyLjg2NjAzMwEIAAAABQAAAAExAQAAAAoxNjg5NDUyMzkzAwAAAAI3OQIAAAAFMjMzMTMEAAAAATAHAAAACTkvMTgvMjAxOQgAAAAJMy8zMS8yMDEzCQAAAAEwtyN2lvs81whJEr/U+zzXCCRDSVEuU0VISzoxMTA4LklRX1RPVEFMX1JFQ0VJVi5GWTIwMDkBAAAAT2lWAAIAAAAKMTM4LjQwMjg2NgEIAAAABQAAAAExAQAAAAoxNDQ1</t>
  </si>
  <si>
    <t>Mjc5NDE5AwAAAAIzMgIAAAAEMTAwMQQAAAABMAcAAAAJOS8xOC8yMDE5CAAAAAoxMi8zMS8yMDA5CQAAAAEwkImymvs81wgE+wnU+zzXCChDSVEuTllTRTpHTFcuSVFfTUFSS0VUQ0FQLjIwMDQvMTIvMzEuSlBZAQAAABCnAgACAAAADjE2OTQ2NjYuNjU5NzQ2AQYAAAAFAAAAATEBAAAABzMyODAzMTEDAAAAAjc5AgAAAAYxMDAwNTQEAAAAATAHAAAACjEyLzMxLzIwMDQzRf20+zzXCKvFxeT7PNcILENJUS5OWVNFOlBQRy5JUV9ERUJUX0VRVUlWX09QRVJfTEVBU0UuRlkyMDEwAQAAAO9+BAACAAAABDE4NjQBCAAAAAUAAAABMQEAAAAKMTU4ODc5MzY3OQMAAAADMTYwAgAAAAUyMTY3MQQAAAABMAcAAAAJOS8xOC8yMDE5CAAAAAoxMi8zMS8yMDEwCQAAAAEwVKVdmPs81wiejGLU+zzXCDRDSVEuVFNFOjQwNDIuSVFfVE9UQUxfT1VUU1RBTkRJTkdfRklMSU5HX0RBVEUuRlkyMDEyAQAAABRYDQACAAAABzI5OS4yMDIBBAAAAAUAAAABNQEAAAAKMTU1NDMzNzE1OQIAAAAFMjQxNTMGAAAAATAc4f6c+zzXCAhvodP7PNcIJkNJUS5UU0U6NDA2My5JUV9ORVRfREVCVF9JU1NVRUQuRlkyMDEyAQAAAONXDQACAAAABDExNTMBCAAAAAUAAAABMQEAAAAKMTU1NDE4OTg1NAMAAAACNzkCAAAABDIwMDMEAAAAATAHAAAACTkvMTgvMjAxOQgAAAAJMy8zMS8yMDEyCQAAAAEwaBf8m/s81wjYTd7T+zzXCB9DSVEuVFNF</t>
  </si>
  <si>
    <t>OjYzNjcuSVFfT1BFUl9JTkMuRlkyMDEyAQAAAFRdDQACAAAABTgxMTkyAQgAAAAFAAAAATEBAAAACjE1NTQ5NTA1NzADAAAAAjc5AgAAAAIyMQQAAAABMAcAAAAJOS8xOC8yMDE5CAAAAAkzLzMxLzIwMTIJAAAAATAmaBOe+zzXCAlHcNP7PNcIJ0NJUS5OWVNFOk9DLklRX0VBUk5JTkdfQ09fTUFSR0lOLkZZMjAxMgEAAADCfQQAAgAAAActMC4zMDkzAQgAAAAFAAAAATEBAAAACjE3MTgzNjU4NDYDAAAAAzE2MAIAAAAENDE4MQQAAAABMAcAAAAJOS8xOC8yMDE5CAAAAAoxMi8zMS8yMDEyCQAAAAEwBEoJlfs81wirVfTU+zzXCC9DSVEuVFNFOjUyMDEuSVFfSU1QVVRfT1BFUl9MRUFTRV9JTlRfRVhQLkZZMjAxNAEAAADdVA0AAwAAAAAAVqhGoPs81wjUpCvT+zzXCCJDSVEuU0VISzoxMTA4LklRX05FVF9DSEFOR0UuRlkyMDExAQAAAE9pVgACAAAACTIwLjcyMTc5OQEIAAAABQAAAAExAQAAAAoxNjAwMzUzNzc5AwAAAAIzMgIAAAAEMjA5MwQAAAABMAcAAAAJOS8xOC8yMDE5CAAAAAoxMi8zMS8yMDExCQAAAAEwiteymvs81wjcCgvU+zzXCCFDSVEuTllTRTpPQy5JUV9FQklUX01BUkdJTi5GWTIwMDgBAAAAwn0EAAIAAAAGMy40ODg5AQgAAAAFAAAAATEBAAAACjE0MzAyMTQ1MTQDAAAAAzE2MAIAAAAENDA1MwQAAAABMAcAAAAJOS8xOC8yMDE5CAAAAAoxMi8zMS8yMDA4CQAAAAEwCCMJlfs81whBje7U</t>
  </si>
  <si>
    <t>+zzXCCJDSVEuVFNFOjYzNjcuSVFfR0FJTl9JTlZFU1QuRlkyMDEzAQAAAFRdDQACAAAABi0xMjMzMgEIAAAABQAAAAExAQAAAAoxNjI1NDU3NjM5AwAAAAI3OQIAAAACNjIEAAAAATAHAAAACTkvMTgvMjAxOQgAAAAJMy8zMS8yMDEzCQAAAAEwJmgTnvs81wjg+ZnT+zzXCCFDSVEuTllTRTpQUEcuSVFfQ09NTU9OX1JFUC5GWTIwMTIBAAAA734EAAIAAAADLTkyAQgAAAAFAAAAATEBAAAACjE3MTk5MTY4MDkDAAAAAzE2MAIAAAAEMjE2NAQAAAABMAcAAAAJOS8xOC8yMDE5CAAAAAoxMi8zMS8yMDEyCQAAAAEwNhpemPs81wi5z4LU+zzXCBhDSVEuTllTRTpPQy5JUV9SRS5GWTIwMTQBAAAAwn0EAAIAAAADODA1AQgAAAAFAAAAATEBAAAACjE4MjY3NTU0OTMDAAAAAzE2MAIAAAAEMTIyMgQAAAABMAcAAAAJOS8xOC8yMDE5CAAAAAoxMi8zMS8yMDE0CQAAAAEwSN22mfs81wjb1F3U+zzXCDRDSVEuVFNFOjUyMDEuSVFfVE9UQUxfT1VUU1RBTkRJTkdfRklMSU5HX0RBVEUuRlkyMDEzAQAAAN1UDQACAAAACjIzMS4xNTM4MTEBBAAAAAUAAAABNQEAAAAKMTY2ODY0MzIxOAIAAAAFMjQxNTMGAAAAATDThkSg+zzXCB/4G9P7PNcILENJUS5FTlhUUEE6U0dPLklRX0lOVEVSRVNUX0lOVkVTVF9JTkMuRlkyMDA5AQAAAAFdDQACAAAAAjQ2AQgAAAAFAAAAATEBAAAACjE0NDAyMjQ3OTQDAAAAAjUwAgAAAAI2NQQA</t>
  </si>
  <si>
    <t>AAABMAcAAAAJOS8xOC8yMDE5CAAAAAoxMi8zMS8yMDA5CQAAAAEwfin3mvs81whrSCbU+zzXCC1DSVEuTllTRTpPQy5JUV9UT1RBTF9MSUFCX1RPVEFMX0FTU0VUUy5GWTIwMTYBAAAAwn0EAAIAAAAGNDkuNzYxAQgAAAAFAAAAATEBAAAACjE5NDYyMjQ3NjUDAAAAAzE2MAIAAAAENDE4OAQAAAABMAcAAAAJOS8xOC8yMDE5CAAAAAoxMi8zMS8yMDE2CQAAAAEw+HAJlfs81wi+owLV+zzXCCBDSVEuVFNFOjUzMzMuSVFfRlVMTF9USU1FLkZZMjAxOAEAAACJXA0AAgAAAAUxODc4MwCcXwud+zzXCBBTwNP7PNcIIkNJUS5OWVNFOk9DLklRX1RPVEFMX0FTU0VUUy5GWTIwMTYBAAAAwn0EAAIAAAAENzc0MQEIAAAABQAAAAExAQAAAAoxOTQ2MjI0NzY1AwAAAAMxNjACAAAABDEwMDcEAAAAATAHAAAACTkvMTgvMjAxOQgAAAAKMTIvMzEvMjAxNgkAAAABMDcrt5n7PNcIFM9K1Ps81wgdQ0lRLlRTRTo1MjE0LklRX0dBX0VYUC5GWTIwMTUBAAAAbVsNAAMAAAAAAG16NZ/7PNcIkLBf0/s81wgjQ0lRLkVOWFRQQTpTR08uSVFfVE9UQUxfREVCVC5GWTIwMTMBAAAAAV0NAAIAAAAFMTE4NjMBCAAAAAUAAAABMQEAAAAKMTczMDc0ODkzNAMAAAACNTACAAAABDQxNzMEAAAAATAHAAAACTkvMTgvMjAxOQgAAAAKMTIvMzEvMjAxMwkAAAABMEfF95r7PNcIRKHO0/s81wghQ0lRLlRTRTo1MjAxLklRX0lOQ19FUVVJVFku</t>
  </si>
  <si>
    <t>RlkyMDA3AQAAAN1UDQACAAAABDM4NjkBCAAAAAUAAAABMQEAAAAJODExNjk3MTM3AwAAAAI3OQIAAAACNDcEAAAAATAHAAAACTkvMTgvMjAxOQgAAAAKMTIvMzEvMjAwNwkAAAABMOk4RKD7PNcIdOcM0/s81wglQ0lRLk5ZU0U6UFBHLklRX05FVF9SRU5UQUxfRVhQLkZZMjAwOAEAAADvfgQAAwAAAAAApxtzmPs81wjFZXDU+zzXCCtDSVEuRU5YVFBBOlNHTy5JUV9BU1NFVF9XUklURURPV05fQ0YuRlkyMDE0AQAAAAFdDQACAAAAAzUwNwEIAAAABQAAAAExAQAAAAoxNzc4MjIzODMyAwAAAAI1MAIAAAAEMjAxOQQAAAABMAcAAAAJOS8xOC8yMDE5CAAAAAoxMi8zMS8yMDE0CQAAAAEwwjDJmvs81wgilx/U+zzXCBtDSVEuVFNFOjYzNjcuSVFfTlBQRS5GWTIwMTIBAAAAVF0NAAIAAAAGMjI0MzU3AQgAAAAFAAAAATEBAAAACjE1NTQ5NTA1NzADAAAAAjc5AgAAAAQxMDA0BAAAAAEwBwAAAAk5LzE4LzIwMTkIAAAACTMvMzEvMjAxMgkAAAABMCZoE577PNcIz6uZ0/s81wgsQ0lRLlRTRTo1MzMzLklRX0RFQlRfRVFVSVZfT1BFUl9MRUFTRS5GWTIwMDgBAAAAiVwNAAMAAAAAALrhIJ37PNcIKFJz0/s81wgfQ0lRLlRTRTo2MzY3LklRX0FSX1RVUk5TLkZZMjAxNgEAAABUXQ0AAgAAAAg1Ljg2NDY2MQEIAAAABQAAAAExAQAAAAoxNzk4ODk1MDExAwAAAAI3OQIAAAAENDAwMQQAAAABMAcAAAAJOS8xOC8yMDE5</t>
  </si>
  <si>
    <t>CAAAAAkzLzMxLzIwMTYJAAAAATBWlw2W+zzXCMLlwNT7PNcILUNJUS5UU0U6NTMzMy5JUV9DQVNIX0NPTlZFUlNJT04uRlkyMDE1Li4uLkpQWQEAAACJXA0AAgAAAAoxODcuMDk3MTc1AQgAAAAFAAAAATEBAAAACjE3NDU5MTY2MjkDAAAAAjc5AgAAAAQ0MTg0BAAAAAEwBwAAAAk5LzE4LzIwMTkIAAAACTMvMzEvMjAxNQkAAAABMPuxY5X7PNcIY9AO1fs81wglQ0lRLk5ZU0U6UFBHLklRX05FVF9SRU5UQUxfRVhQLkZZMjAxNgEAAADvfgQAAwAAAAAA1lDOl/s81wj3TkDU+zzXCBpDSVEuVFNFOjUyMTQuSVFfUkVWLkZZMjAxNQEAAABtWw0AAgAAAAYyNTExNzcBCAAAAAUAAAABMQEAAAAKMTc4NDc0ODU5NQMAAAACNzkCAAAAAzExMgQAAAABMAcAAAAJOS8xOC8yMDE5CAAAAAoxMi8zMS8yMDE1CQAAAAEwbXo1n/s81wikH03T+zzXCCFDSVEuVFNFOjYzNjcuSVFfRUFSTklOR19DTy5GWTIwMTYBAAAAVF0NAAIAAAAGMTQyMDkxAQgAAAAFAAAAATEBAAAACjE3OTg4OTUwMTEDAAAAAjc5AgAAAAE3BAAAAAEwBwAAAAk5LzE4LzIwMTkIAAAACTMvMzEvMjAxNgkAAAABMD9+Ep77PNcIYUdp0/s81wgqQ0lRLkVOWFRQQTpTR08uSVFfRUFSTklOR19DT19NQVJHSU4uRlkyMDE1AQAAAAFdDQACAAAABjEuMDUyNAEIAAAABQAAAAExAQAAAAoxODI5MjI2OTQ2AwAAAAI1MAIAAAAENDE4MQQAAAABMAcAAAAJOS8x</t>
  </si>
  <si>
    <t>OC8yMDE5CAAAAAoxMi8zMS8yMDE1CQAAAAEw2IKflvs81wjuM9bU+zzXCCBDSVEuVFNFOjQwNDIuSVFfTFRfSU5WRVNULkZZMjAxMwEAAAAUWA0AAgAAAAU3NjIzNAEIAAAABQAAAAExAQAAAAoxNjI1NDU3NjIzAwAAAAI3OQIAAAAEMTA1NAQAAAABMAcAAAAJOS8xOC8yMDE5CAAAAAkzLzMxLzIwMTMJAAAAATARCP+c+zzXCOpY09P7PNcIKUNJUS5UU0U6NTIwMi5JUV9UT1RBTF9ERUJUX0NBUElUQUwuRlkyMDE1AQAAACdbDQACAAAABzcwLjE4NTEBCAAAAAUAAAABMQEAAAAKMTc0NjAzNTg5MAMAAAACNzkCAAAABDQxODYEAAAAATAHAAAACTkvMTgvMjAxOQgAAAAJMy8zMS8yMDE1CQAAAAEwmph2lvs81whqAbDU+zzXCCRDSVEuTllTRTpPQy5JUV9DQVNIX1NUX0lOVkVTVC5GWTIwMTABAAAAwn0EAAIAAAADMTA2AQgAAAAFAAAAATEBAAAACjE1ODg0NDAzNTUDAAAAAzE2MAIAAAAEMTAwMgQAAAABMAcAAAAJOS8xOC8yMDE5CAAAAAoxMi8zMS8yMDEwCQAAAAEwSip/mfs81wh6vfXT+zzXCCFDSVEuVFNFOjQwNDIuSVFfQ0FTSF9GSU5BTi5GWTIwMTQBAAAAFFgNAAIAAAAGLTQ1NTMzAQgAAAAFAAAAATEBAAAACjE2ODY2Mzc3NTUDAAAAAjc5AgAAAAQyMDA0BAAAAAEwBwAAAAk5LzE4LzIwMTkIAAAACTMvMzEvMjAxNAkAAAABMMzaCZz7PNcIBu+y0/s81wgmQ0lRLlRTRTo1MjAxLklRX1NBTEVTX01B</t>
  </si>
  <si>
    <t>UktFVElORy5GWTIwMTUBAAAA3VQNAAMAAAAAAFaoRqD7PNcI9JMc0/s81wghQ0lRLk5ZU0U6UFBHLklRX0NBU0hfRklOQU4uRlkyMDE1AQAAAO9+BAACAAAABC04MTIBCAAAAAUAAAABMQEAAAAKMTg5NDUwMjc2MQMAAAADMTYwAgAAAAQyMDA0BAAAAAEwBwAAAAk5LzE4LzIwMTkIAAAACjEyLzMxLzIwMTUJAAAAATDRKc6X+zzXCEAjiNT7PNcIJ0NJUS5UU0U6NTIwMS5JUV9UT1RBTF9PVEhFUl9PUEVSLkZZMjAxMgEAAADdVA0AAgAAAAYyMjU3MjQBCAAAAAUAAAABMQEAAAAKMTU5ODg5Mzc5MwMAAAACNzkCAAAAAzM4MAQAAAABMAcAAAAJOS8xOC8yMDE5CAAAAAoxMi8zMS8yMDEyCQAAAAEwI/ZGoPs81wgVFCfT+zzXCCNDSVEuRU5YVFBBOlNHTy5JUV9OSV9DT01QQU5ZLkZZMjAxOAEAAAABXQ0AAgAAAAM0OTcBCAAAAAUAAAABMQEAAAAKMTk0NjQyNDA0MQMAAAACNTACAAAABTQxNTcxBAAAAAEwBwAAAAk5LzE4LzIwMTkIAAAACjEyLzMxLzIwMTgJAAAAATCrpcma+zzXCEwy6NP7PNcIGUNJUS5UU0U6NDA0Mi5JUV9BUi5GWTIwMTQBAAAAFFgNAAIAAAAGMTk2Nzg5AQgAAAAFAAAAATEBAAAACjE2ODY2Mzc3NTUDAAAAAjc5AgAAAAQxMDIxBAAAAAEwBwAAAAk5LzE4LzIwMTkIAAAACTMvMzEvMjAxNAkAAAABMAUv/5z7PNcIREKq0/s81wgjQ0lRLlRTRTo0MDQyLklRX0VCSVRBX01BUkdJTi5GWTIw</t>
  </si>
  <si>
    <t>MDkBAAAAFFgNAAIAAAAHLTIuNzY5NAEIAAAABQAAAAExAQAAAAoxMzgyNzYzNTEyAwAAAAI3OQIAAAAENDQxOQQAAAABMAcAAAAJOS8xOC8yMDE5CAAAAAkzLzMxLzIwMDkJAAAAATAxDA6W+zzXCHadxdT7PNcINENJUS5OWVNFOlBQRy5JUV9UT1RBTF9PVVRTVEFORElOR19GSUxJTkdfREFURS5GWTIwMTEBAAAA734EAAIAAAAKMzA0LjAxNTQ5NAEEAAAABQAAAAE1AQAAAAoxNjU5MzQ0OTU2AgAAAAUyNDE1MwYAAAABMErMXZj7PNcI3zOC1Ps81wghQ0lRLk5ZU0U6R0xXLklRX0VBUk5JTkdfQ08uRlkyMDEwAQAAABCnAgACAAAABDM1NTgBCAAAAAUAAAABMQEAAAAKMTU4NzYzMjMwMAMAAAADMTYwAgAAAAE3BAAAAAEwBwAAAAk5LzE4LzIwMTkIAAAACjEyLzMxLzIwMTAJAAAAATCHkc+Y+zzXCELO79P7PNcIKENJUS5UU0U6NTIxNC5JUV9GSVhFRF9BU1NFVF9UVVJOUy5GWTIwMDcBAAAAbVsNAAIAAAAIMS4zMjQ3NDIBCAAAAAUAAAABMQEAAAAJNjU0MDIyMzAyAwAAAAI3OQIAAAAENDA2NgQAAAABMAcAAAAJOS8xOC8yMDE5CAAAAAkzLzMxLzIwMDcJAAAAATDG/HWW+zzXCGKdvtT7PNcIKENJUS5UU0U6NjM2Ny5JUV9UT1RBTF9ERUJUX0lTU1VFRC5GWTIwMTMBAAAAVF0NAAIAAAAGMzgzMjQ2AQgAAAAFAAAAATEBAAAACjE2MjU0NTc2MzkDAAAAAjc5AgAAAAQyMTYxBAAAAAEwBwAAAAk5LzE4LzIw</t>
  </si>
  <si>
    <t>MTkIAAAACTMvMzEvMjAxMwkAAAABMCiOE577PNcINhWJ0/s81wgqQ0lRLlRTRTo2MzY3LklRX0NVUlJFTlRfUE9SVF9MRUFTRVMuRlkyMDEwAQAAAFRdDQACAAAABDE0MzEBCAAAAAUAAAABMQEAAAAKMTM4NjcyMzc4MQMAAAACNzkCAAAABDEwOTAEAAAAATAHAAAACTkvMTgvMjAxOQgAAAAJMy8zMS8yMDEwCQAAAAEwRRkTnvs81wjzV3jT+zzXCCRDSVEuTllTRTpPQy5JUV9CQVNJQ19FUFNfRVhDTC5GWTIwMTABAAAAwn0EAAIAAAAINy40MjgzNDMBCAAAAAUAAAABMQEAAAAKMTU4ODQ0MDM1NQMAAAADMTYwAgAAAAQzMDY0BAAAAAEwBwAAAAk5LzE4LzIwMTkIAAAACjEyLzMxLzIwMTAJAAAAATBKKn+Z+zzXCIL7QdT7PNcIKUNJUS5UU0U6NDA0Mi5JUV9EQVlTX0lOVkVOVE9SWV9PVVQuRlkyMDE0AQAAABRYDQACAAAACDc0Ljg3NDY0AQgAAAAFAAAAATEBAAAACjE2ODY2Mzc3NTUDAAAAAjc5AgAAAAQ0MDM1BAAAAAEwBwAAAAk5LzE4LzIwMTkIAAAACTMvMzEvMjAxNAkAAAABMCkzDpb7PNcIVa7U1Ps81wgeQ0lRLlRTRTo0MDYzLklRX0xUX0RFQlQuRlkyMDA4AQAAAONXDQACAAAABTIyMTMyAQgAAAAFAAAAATEBAAAACjEwNjI3NTE5NTIDAAAAAjc5AgAAAAQxMDQ5BAAAAAEwBwAAAAk5LzE4LzIwMTkIAAAACTMvMzEvMjAwOAkAAAABMFVgC5z7PNcION6j0/s81wgjQ0lRLkVOWFRQQTpTR08uSVFf</t>
  </si>
  <si>
    <t>VE9UQUxfREVCVC5GWTIwMTUBAAAAAV0NAAIAAAAFMTAxNzcBCAAAAAUAAAABMQEAAAAKMTgyOTIyNjk0NgMAAAACNTACAAAABDQxNzMEAAAAATAHAAAACTkvMTgvMjAxOQgAAAAKMTIvMzEvMjAxNQkAAAABMKtXyZr7PNcIfuTn0/s81wgfQ0lRLk5ZU0U6T0MuSVFfQ0FTSF9PUEVSLkZZMjAwOQEAAADCfQQAAgAAAAM1NDEBCAAAAAUAAAABMQEAAAAKMTUwNDUyNTE0NwMAAAADMTYwAgAAAAQyMDA2BAAAAAEwBwAAAAk5LzE4LzIwMTkIAAAACjEyLzMxLzIwMDkJAAAAATBKKn+Z+zzXCEZwLdT7PNcIIkNJUS5FTlhUUEE6U0dPLklRX1RPVEFMX1JFVi5GWTIwMDkBAAAAAV0NAAIAAAAFMzc3ODYBCAAAAAUAAAABMQEAAAAKMTQ0MDIyNDc5NAMAAAACNTACAAAAAjI4BAAAAAEwBwAAAAk5LzE4LzIwMTkIAAAACjEyLzMxLzIwMDkJAAAAATB+Kfea+zzXCGIeFtX7PNcIKkNJUS5UU0U6NTMzMy5JUV9PVEhFUl9VTlVTVUFMX1NVUFBMLkZZMjAxMgEAAACJXA0AAgAAAAYtNTk4ODIBCAAAAAUAAAABMQEAAAAKMTU1NDk1MDU5NwMAAAACNzkCAAAAAjg3BAAAAAEwBwAAAAk5LzE4LzIwMTkIAAAACTMvMzEvMjAxMgkAAAABMJdWIZ37PNcIDUKV0/s81wgkQ0lRLk5ZU0U6UFBHLklRX0VCSVREQV9NQVJHSU4uRlkyMDEzAQAAAO9+BAACAAAABzE0LjAzNDMBCAAAAAUAAAABMQEAAAAKMTc3NjkyMDQ0OAMAAAADMTYw</t>
  </si>
  <si>
    <t>AgAAAAQ0MDQ3BAAAAAEwBwAAAAk5LzE4LzIwMTkIAAAACjEyLzMxLzIwMTMJAAAAATDO4ImU+zzXCKr899T7PNcIJUNJUS5UU0U6NTIwMi5JUV9MVF9ERUJUX0VRVUlUWS5GWTIwMTEBAAAAJ1sNAAIAAAAIMTM4LjYzMjQBCAAAAAUAAAABMQEAAAAKMTQ2MjcxMjMwNAMAAAACNzkCAAAABDQwODUEAAAAATAHAAAACTkvMTgvMjAxOQgAAAAJMy8zMS8yMDExCQAAAAEwt3F2lvs81wgzubvU+zzXCCBDSVEuRU5YVFBBOlNHTy5JUV9MVF9ERUJULkZZMjAxNgEAAAABXQ0AAgAAAAQ2OTU5AQgAAAAFAAAAATEBAAAACjE4NzU3MzUzNTADAAAAAjUwAgAAAAQxMDQ5BAAAAAEwBwAAAAk5LzE4LzIwMTkIAAAACjEyLzMxLzIwMTYJAAAAATCrV8ma+zzXCIYL6NP7PNcIIkNJUS5UU0U6NDA0Mi5JUV9BU1NFVF9UVVJOUy5GWTIwMDgBAAAAFFgNAAIAAAAIMS4wMzA2OTEBCAAAAAUAAAABMQEAAAAKMTA1ODkxNTAzOQMAAAACNzkCAAAABDQxNzcEAAAAATAHAAAACTkvMTgvMjAxOQgAAAAJMy8zMS8yMDA4CQAAAAEwMQwOlvs81wgNDd3U+zzXCCZDSVEuVFNFOjUyMTQuSVFfQ0FTSF9DT05WRVJTSU9OLkZZMjAwOAEAAABtWw0AAgAAAAkxNy40NDIwOTYBCAAAAAUAAAABMQEAAAAKMTA2MTIwMDAwOAMAAAACNzkCAAAABDQxODQEAAAAATAHAAAACTkvMTgvMjAxOQgAAAAJMy8zMS8yMDA4CQAAAAEwxvx1lvs81wgwKKLU</t>
  </si>
  <si>
    <t>+zzXCB5DSVEuTllTRTpQUEcuSVFfU1RfREVCVC5GWTIwMTEBAAAA734EAAIAAAACMzMBCAAAAAUAAAABMQEAAAAKMTY1OTM0NDk1NgMAAAADMTYwAgAAAAQxMDQ2BAAAAAEwBwAAAAk5LzE4LzIwMTkIAAAACjEyLzMxLzIwMTEJAAAAATBKzF2Y+zzXCBYjetT7PNcIIUNJUS5UU0U6NTIwMS5JUV9FQklUREFfSU5ULkZZMjAxNwEAAADdVA0AAgAAAAkzNC40NjkwMDkBCAAAAAUAAAABMQEAAAAKMTg4MTU3OTU3MQMAAAACNzkCAAAABDQxOTAEAAAAATAHAAAACTkvMTgvMjAxOQgAAAAKMTIvMzEvMjAxNwkAAAABMMb8dZb7PNcIIyPO1Ps81wghQ0lRLlNFSEs6MTEwOC5JUV9NQUNISU5FUlkuRlkyMDA4AQAAAE9pVgACAAAACTk1Ni45MjIzNgEIAAAABQAAAAExAQAAAAoxMzU0MzM2NDI2AwAAAAIzMgIAAAAEMzExNAQAAAABMAcAAAAJOS8xOC8yMDE5CAAAAAoxMi8zMS8yMDA4CQAAAAEwiWKymvs81wiRb+7T+zzXCCpDSVEuTllTRTpHTFcuSVFfVE9UQUxfQ09NTU9OX0VRVUlUWS5GWTIwMTMBAAAAEKcCAAIAAAAFMjExNjIBCAAAAAUAAAABMQEAAAAKMTc3NTk1OTkxMAMAAAADMTYwAgAAAAQxMDA2BAAAAAEwBwAAAAk5LzE4LzIwMTkIAAAACjEyLzMxLzIwMTMJAAAAATBiBtCY+zzXCPhUaNT7PNcIIENJUS5TRUhLOjExMDguSVFfQVJfVFVSTlMuRlkyMDEwAQAAAE9pVgACAAAACDkuOTcyMjIxAQgAAAAF</t>
  </si>
  <si>
    <t>AAAAATEBAAAACjE1NDU2NzE0OTQDAAAAAjMyAgAAAAQ0MDAxBAAAAAEwBwAAAAk5LzE4LzIwMTkIAAAACjEyLzMxLzIwMTAJAAAAATB8rQiV+zzXCONa1tT7PNcIKENJUS5FTlhUUEE6U0dPLklRX0FTU0VUX1dSSVRFRE9XTi5GWTIwMTMBAAAAAV0NAAIAAAAELTI1NgEIAAAABQAAAAExAQAAAAoxNzMwNzQ4OTM0AwAAAAI1MAIAAAACMzIEAAAAATAHAAAACTkvMTgvMjAxOQgAAAAKMTIvMzEvMjAxMwkAAAABMEfF95r7PNcIKV8C1Ps81wglQ0lRLlRTRTo2MzY3LklRX0dXX0lOVEFOX0FNT1JULkZZMjAxMgEAAABUXQ0AAgAAAAUxMjE0NgEIAAAABQAAAAExAQAAAAoxNTU0OTUwNTcwAwAAAAI3OQIAAAACMzEEAAAAATAHAAAACTkvMTgvMjAxOQgAAAAJMy8zMS8yMDEyCQAAAAEwJUETnvs81wjPq5nT+zzXCCtDSVEuVFNFOjUyMTQuSVFfUkVUVVJOX0NPTU1PTl9FUVVJVFkuRlkyMDE0AQAAAG1bDQADAAAAAAC3I3aW+zzXCPW+ztT7PNcIIUNJUS5OWVNFOkdMVy5JUV9PVEhFUl9PUEVSLkZZMjAxNgEAAAAQpwIAAwAAAAAAiqVymPs81wgYjDjU+zzXCCZDSVEuVFNFOjUzMzMuSVFfQ0FTSF9DT05WRVJTSU9OLkZZMjAxNAEAAACJXA0AAgAAAAkyMDYuOTE5OTYBCAAAAAUAAAABMQEAAAAKMTY4NjYzNzg2NQMAAAACNzkCAAAABDQxODQEAAAAATAHAAAACTkvMTgvMjAxOQgAAAAJMy8zMS8yMDE0CQAAAAEw</t>
  </si>
  <si>
    <t>PuUNlvs81wj2qOTU+zzXCCpDSVEuTllTRTpPQy5JUV9NSU5PUklUWV9JTlRFUkVTVF9JUy5GWTIwMTcBAAAAwn0EAAIAAAACLTEBCAAAAAUAAAABMQEAAAAKMTk0NjIyNDc2MQMAAAADMTYwAgAAAAI4MwQAAAABMAcAAAAJOS8xOC8yMDE5CAAAAAoxMi8zMS8yMDE3CQAAAAEwNyu3mfs81wiavl7U+zzXCCNDSVEuVFNFOjUyMTQuSVFfRElMVVRfV0VJR0hULkZZMjAxMwEAAABtWw0AAgAAAAY5OS40ODIAlCs1n/s81wiceDTT+zzXCCNDSVEuVFNFOjQwNjMuSVFfSU5URVJFU1RfRVhQLkZZMjAxNwEAAADjVw0AAgAAAAQtNTI5AQgAAAAFAAAAATEBAAAACjE4NDkwMjY2ODcDAAAAAjc5AgAAAAI4MgQAAAABMAcAAAAJOS8xOC8yMDE5CAAAAAkzLzMxLzIwMTcJAAAAATA8RMeb+zzXCNVjANT7PNcIIENJUS5OWVNFOlBQRy5JUV9OSV9NQVJHSU4uRlkyMDA3AQAAAO9+BAACAAAABjYuODI0OAEIAAAABQAAAAExAQAAAAoxMzI2NzI0Mzc5AwAAAAMxNjACAAAABDQwOTQEAAAAATAHAAAACTkvMTgvMjAxOQgAAAAKMTIvMzEvMjAwNwkAAAABMO+SiZT7PNcIyof31Ps81wgnQ0lRLk5ZU0U6T0MuSVFfTUlOT1JJVFlfSU5URVJFU1QuRlkyMDEyAQAAAMJ9BAACAAAAAjM3AQgAAAAFAAAAATEBAAAACjE3MTgzNjU4NDYDAAAAAzE2MAIAAAAEMTA1MgQAAAABMAcAAAAJOS8xOC8yMDE5CAAAAAoxMi8zMS8yMDEyCQAA</t>
  </si>
  <si>
    <t>AAEwz3d/mfs81wh9LTfU+zzXCCRDSVEuTllTRTpQUEcuSVFfT1RIRVJfTElBQl9MVC5GWTIwMTYBAAAA734EAAIAAAADOTM1AQgAAAAFAAAAATEBAAAACjE5NDY0MTg2OTQDAAAAAzE2MAIAAAAEMTA2MgQAAAABMAcAAAAJOS8xOC8yMDE5CAAAAAoxMi8zMS8yMDE2CQAAAAEw1lDOl/s81wjqT5TU+zzXCCBDSVEuVFNFOjUyMDEuSVFfT1RIRVJfUkVWLkZZMjAwNwEAAADdVA0AAwAAAAAA6ThEoPs81wgeHw7T+zzXCCZDSVEuVFNFOjUyMDIuSVFfQVNTRVRfV1JJVEVET1dOLkZZMjAwOAEAAAAnWw0AAgAAAAUtNDAxNwEIAAAABQAAAAExAQAAAAoxMDYxMTkzODYwAwAAAAI3OQIAAAACMzIEAAAAATAHAAAACTkvMTgvMjAxOQgAAAAJMy8zMS8yMDA4CQAAAAEwqMg1n/s81wgUtlbT+zzXCCpDSVEuU0VISzoxMTA4LklRX0NPTU1PTl9QUkVGX0RJVl9DRi5GWTIwMDkBAAAAT2lWAAMAAAAAAJCJspr7PNcI4qcZ1Ps81wglQ0lRLlRTRTo2MzY3LklRX0JBU0lDX0VQU19JTkNMLkZZMjAxOAEAAABUXQ0AAgAAAAo2NDYuNTMxNTU4AQgAAAAFAAAAATEBAAAACjE4OTUwMDI0MjEDAAAAAjc5AgAAAAE5BAAAAAEwBwAAAAk5LzE4LzIwMTkIAAAACTMvMzEvMjAxOAkAAAABMGTMEp77PNcI4iCT0/s81wgnQ0lRLlRTRTo1MzMzLklRX0NBU0hfT1BFUi5GWTIwMDguLi4uSlBZAQAAAIlcDQACAAAABTY2NjU5AQgAAAAF</t>
  </si>
  <si>
    <t>AAAAATEBAAAACjExMjIzNzk1MDYDAAAAAjc5AgAAAAQyMDA2BAAAAAEwBwAAAAk5LzE4LzIwMTkIAAAACTMvMzEvMjAwOAkAAAABMPHYY5X7PNcIZ3cS1fs81wglQ0lRLlRTRTo1MjE0LklRX0xUX0RFQlRfSVNTVUVELkZZMjAxOAEAAABtWw0AAgAAAAQ1NTkyAQgAAAAFAAAAATEBAAAACjE5NTIyODQ1NzMDAAAAAjc5AgAAAAQyMDM0BAAAAAEwBwAAAAk5LzE4LzIwMTkIAAAACjEyLzMxLzIwMTgJAAAAATCoyDWf+zzXCFBXTtP7PNcIJENJUS5UU0U6NTIwMi5JUV9DQVNIX0lOVEVSRVNULkZZMjAxOAEAAAAnWw0AAgAAAAUxMTU5NgEIAAAABQAAAAExAQAAAAoxODk1MTgzNjQxAwAAAAI3OQIAAAAEMzAyOAQAAAABMAcAAAAJOS8xOC8yMDE5CAAAAAkzLzMxLzIwMTgJAAAAATD8mi6e+zzXCPwUZtP7PNcIJUNJUS5UU0U6NTMzMy5JUV9CQVNJQ19FUFNfSU5DTC5GWTIwMTIBAAAAiVwNAAIAAAALLTEwOS4wNTQwNDYBCAAAAAUAAAABMQEAAAAKMTU1NDk1MDU5NwMAAAACNzkCAAAAATkEAAAAATAHAAAACTkvMTgvMjAxOQgAAAAJMy8zMS8yMDEyCQAAAAEwl1Yhnfs81wgNQpXT+zzXCB9DSVEuVFNFOjQwNjMuSVFfTkVUX0RFQlQuRlkyMDE5AQAAAONXDQACAAAACC0xMDI3NDkyAQgAAAAFAAAAATEBAAAACjE5NzAyMTMwMTYDAAAAAjc5AgAAAAQ0MzY0BAAAAAEwBwAAAAk5LzE4LzIwMTkIAAAACTMvMzEv</t>
  </si>
  <si>
    <t>MjAxOQkAAAABMC25x5v7PNcIJ73g0/s81wghQ0lRLlRTRTo2MzY3LklRX05FVF9DSEFOR0UuRlkyMDE3AQAAAFRdDQACAAAABTUyODg4AQgAAAAFAAAAATEBAAAACjE4NDg4Nzk1MjADAAAAAjc5AgAAAAQyMDkzBAAAAAEwBwAAAAk5LzE4LzIwMTkIAAAACTMvMzEvMjAxNwkAAAABMGTMEp77PNcIsPmS0/s81wgfQ0lRLlRTRTo0MDYzLklRX0JWX1NIQVJFLkZZMjAxMAEAAADjVw0AAgAAAAszMzc5LjE0ODUxOQEIAAAABQAAAAExAQAAAAoxNTU0MTg5ODYwAwAAAAI3OQIAAAAENDAyMAQAAAABMAcAAAAJOS8xOC8yMDE5CAAAAAkzLzMxLzIwMTAJAAAAATCGyfub+zzXCCCL3dP7PNcIIENJUS5UU0U6NTMzMy5JUV9DSEFOR0VfQVIuRlkyMDE0AQAAAIlcDQACAAAABS05NTE3AQgAAAAFAAAAATEBAAAACjE2ODY2Mzc4NjUDAAAAAjc5AgAAAAQyMDE4BAAAAAEwBwAAAAk5LzE4LzIwMTkIAAAACTMvMzEvMjAxNAkAAAABMGbqCp37PNcIbnls0/s81wgnQ0lRLlRTRTo1MjE0LklRX0NBU0hfT1BFUi5GWTIwMTIuLi4uSlBZAQAAAG1bDQACAAAABTgzNzM3AQgAAAAFAAAAATEBAAAACjE2Mjk1MDc2ODUDAAAAAjc5AgAAAAQyMDA2BAAAAAEwBwAAAAk5LzE4LzIwMTkIAAAACTMvMzEvMjAxMgkAAAABMPuxY5X7PNcIp5gG1fs81wgmQ0lRLlNFSEs6MTEwOC5JUV9CQVNJQ19FUFNfSU5DTC5GWTIwMTABAAAAT2lW</t>
  </si>
  <si>
    <t>AAIAAAAIMC4xMjE1NzEBCAAAAAUAAAABMQEAAAAKMTU0NTY3MTQ5NAMAAAACMzICAAAAATkEAAAAATAHAAAACTkvMTgvMjAxOQgAAAAKMTIvMzEvMjAxMAkAAAABMHqwspr7PNcI9kgK1Ps81wglQ0lRLk5ZU0U6T0MuSVFfTkVUX0RFQlRfRUJJVERBLkZZMjAwOQEAAADCfQQAAgAAAAcyLjk5Mjc0AQgAAAAFAAAAATEBAAAACjE1MDQ1MjUxNDcDAAAAAzE2MAIAAAAENDE5MwQAAAABMAcAAAAJOS8xOC8yMDE5CAAAAAoxMi8zMS8yMDA5CQAAAAEwBEoJlfs81wig1fDU+zzXCB5DSVEuVFNFOjQwNjMuSVFfV0lQX0lOVi5GWTIwMTYBAAAA41cNAAIAAAAFMTMzNjcBCAAAAAUAAAABMQEAAAAKMTc5OTI0MzM0NQMAAAACNzkCAAAABDMyMTkEAAAAATAHAAAACTkvMTgvMjAxOQgAAAAJMy8zMS8yMDE2CQAAAAEwPETHm/s81wh5PevT+zzXCB5DSVEuVFNFOjUyMDEuSVFfUkFXX0lOVi5GWTIwMDcBAAAA3VQNAAMAAAAAAO5fRKD7PNcI3mwO0/s81wglQ0lRLlRTRTo1MjAxLklRX0dBSU5fSU5WRVNUX0NGLkZZMjAxMQEAAADdVA0AAgAAAAMyMzABCAAAAAUAAAABMQEAAAAKMTU0MzY1ODQzOAMAAAACNzkCAAAABDIwOTAEAAAAATAHAAAACTkvMTgvMjAxOQgAAAAKMTIvMzEvMjAxMQkAAAABMDPPRqD7PNcIUVwb0/s81wgoQ0lRLlRTRTo1MzMzLklRX01BUktFVENBUC4yMDA1LzEyLzMxLkpQWQEAAACJXA0AAgAA</t>
  </si>
  <si>
    <t>AA01OTE0NjEuNDUzMzU2AQYAAAAFAAAAATEBAAAACTE5MjYzODQwMAMAAAACNzkCAAAABjEwMDA1NAQAAAABMAcAAAAKMTIvMzEvMjAwNSge/bT7PNcIy3fF5Ps81wgYQ0lRLk5ZU0U6T0MuSVFfQVIuRlkyMDA5AQAAAMJ9BAACAAAAAzU1MgEIAAAABQAAAAExAQAAAAoxNTA0NTI1MTQ3AwAAAAMxNjACAAAABDEwMjEEAAAAATAHAAAACTkvMTgvMjAxOQgAAAAKMTIvMzEvMjAwOQkAAAABMA8Cf5n7PNcIwcM51Ps81wgjQ0lRLlRTRTo2MzY3LklRX0lOVEVSRVNUX0VYUC5GWTIwMTYBAAAAVF0NAAIAAAAFLTg0OTQBCAAAAAUAAAABMQEAAAAKMTc5ODg5NTAxMQMAAAACNzkCAAAAAjgyBAAAAAEwBwAAAAk5LzE4LzIwMTkIAAAACTMvMzEvMjAxNgkAAAABMD9+Ep77PNcIYUdp0/s81wggQ0lRLk5ZU0U6UFBHLklRX1NHQV9TVVBQTC5GWTIwMTIBAAAA734EAAIAAAAEMjk4NwEIAAAABQAAAAExAQAAAAoxNzE5OTE2ODA5AwAAAAMxNjACAAAAAzEwMgQAAAABMAcAAAAJOS8xOC8yMDE5CAAAAAoxMi8zMS8yMDEyCQAAAAEwRfNdmPs81whSypLU+zzXCCdDSVEuU0VISzoxMTA4LklRX0xPQU5TX1JFQ0VJVl9MVC5GWTIwMTMBAAAAT2lWAAMAAAAAAFMls5r7PNcIjrGl0/s81wggQ0lRLlRTRTo1MjAyLklRX0NBU0hfT1BFUi5GWTIwMTcBAAAAJ1sNAAIAAAAFMzA0MjkBCAAAAAUAAAABMQEAAAAKMTg0OTI1OTUz</t>
  </si>
  <si>
    <t>NQMAAAACNzkCAAAABDIwMDYEAAAAATAHAAAACTkvMTgvMjAxOQgAAAAJMy8zMS8yMDE3CQAAAAEw/Jounvs81wgceGXT+zzXCBlDSVEuTllTRTpQUEcuSVFfQUQuRlkyMDA4AQAAAO9+BAACAAAABS01MjQ1AQgAAAAFAAAAATEBAAAACjE0MzAzMzU2MDgDAAAAAzE2MAIAAAAEMTA3NQQAAAABMAcAAAAJOS8xOC8yMDE5CAAAAAoxMi8zMS8yMDA4CQAAAAEwJVhdmPs81wiogXTU+zzXCDVDSVEuRU5YVFBBOlNHTy5JUV9DSEFOR0VfT1RIRVJfTkVUX09QRVJfQVNTRVRTLkZZMjAxNwEAAAABXQ0AAwAAAAAAq6XJmvs81whQVCnU+zzXCCZDSVEuTllTRTpPQy5JUV9FQklUREFfQ0FQRVhfSU5ULkZZMjAwOAEAAADCfQQAAgAAAAgwLjg3MDY4OQEIAAAABQAAAAExAQAAAAoxNDMwMjE0NTE0AwAAAAMxNjACAAAABDQxOTEEAAAAATAHAAAACTkvMTgvMjAxOQgAAAAKMTIvMzEvMjAwOAkAAAABMAgjCZX7PNcITL/q1Ps81wgiQ0lRLk5ZU0U6R0xXLklRX0dBSU5fQVNTRVRTLkZZMjAxOAEAAAAQpwIAAwAAAAAAicxymPs81wj+dUfU+zzXCCNDSVEuRU5YVFBBOlNHTy5JUV9DQVNIX1RBWEVTLkZZMjAxMQEAAAABXQ0AAgAAAAM2NjgBCAAAAAUAAAABMQEAAAAKMTU5MzkyNzc4OQMAAAACNTACAAAABDMwNTMEAAAAATAHAAAACTkvMTgvMjAxOQgAAAAKMTIvMzEvMjAxMQkAAAABMFOe95r7PNcI9zft0/s81wgmQ0lR</t>
  </si>
  <si>
    <t>LlRTRTo1MjAyLklRX0lOVkVOVE9SWV9UVVJOUy5GWTIwMTUBAAAAJ1sNAAIAAAAINC4yMTI5ODQBCAAAAAUAAAABMQEAAAAKMTc0NjAzNTg5MAMAAAACNzkCAAAABDQwODIEAAAAATAHAAAACTkvMTgvMjAxOQgAAAAJMy8zMS8yMDE1CQAAAAEwmph2lvs81wgBI8DU+zzXCCFDSVEuVFNFOjYzNjcuSVFfVE9UQUxfREVCVC5GWTIwMTkBAAAAVF0NAAIAAAAGNTg1NjM5AQgAAAAFAAAAATEBAAAACjE5NzAwNTE1MDcDAAAAAjc5AgAAAAQ0MTczBAAAAAEwBwAAAAk5LzE4LzIwMTkIAAAACTMvMzEvMjAxOQkAAAABMEryEp77PNcIH2N70/s81wgpQ0lRLlRTRTo0MDYzLklRX0FTU0VUX1dSSVRFRE9XTl9DRi5GWTIwMDgBAAAA41cNAAIAAAAENzE5NwEIAAAABQAAAAExAQAAAAoxMDYyNzUxOTUyAwAAAAI3OQIAAAAEMjAxOQQAAAABMAcAAAAJOS8xOC8yMDE5CAAAAAkzLzMxLzIwMDgJAAAAATCpofub+zzXCLc8rNP7PNcIJ0NJUS5UU0U6NTIwMi5JUV9DRk9fQ1VSUkVOVF9MSUFCLkZZMjAxOQEAAAAnWw0AAgAAAAgwLjE1MTU1NgEIAAAABQAAAAExAQAAAAoxOTcwMjEyOTM1AwAAAAI3OQIAAAAENDE4NQQAAAABMAcAAAAJOS8xOC8yMDE5CAAAAAkzLzMxLzIwMTkJAAAAATCNv3aW+zzXCOqM0tT7PNcIJENJUS5UU0U6NTIwMS5JUV9DVVJSRU5UX1JBVElPLkZZMjAwOQEAAADdVA0AAgAAAAgxLjY2NDI5NAEI</t>
  </si>
  <si>
    <t>AAAABQAAAAExAQAAAAoxNDQwMTc5ODk4AwAAAAI3OQIAAAAENDAzMAQAAAABMAcAAAAJOS8xOC8yMDE5CAAAAAoxMi8zMS8yMDA5CQAAAAEwVs1ml/s81whsHcLU+zzXCCNDSVEuVFNFOjUyMTQuSVFfQkFTSUNfV0VJR0hULkZZMjAwOQEAAABtWw0AAgAAAAk5OS40OTExNjcABfRFn/s81wie/RLT+zzXCB5DSVEuVFNFOjYzNjcuSVFfUkFXX0lOVi5GWTIwMTUBAAAAVF0NAAIAAAAFNjU2MzgBCAAAAAUAAAABMQEAAAAKMTc0NTkxNjUxNgMAAAACNzkCAAAABDMxNzEEAAAAATAHAAAACTkvMTgvMjAxOQgAAAAJMy8zMS8yMDE1CQAAAAEwSVcSnvs81wgjIGnT+zzXCCFDSVEuVFNFOjYzNjcuSVFfQ0FTSF9FUVVJVi5GWTIwMTkBAAAAVF0NAAIAAAAGMzY3NzgxAQgAAAAFAAAAATEBAAAACjE5NzAwNTE1MDcDAAAAAjc5AgAAAAQxMDk2BAAAAAEwBwAAAAk5LzE4LzIwMTkIAAAACTMvMzEvMjAxOQkAAAABMEryEp77PNcIl26T0/s81wgcQ0lRLk5ZU0U6R0xXLklRX0VCSVRBLkZZMjAxMAEAAAAQpwIAAgAAAAQxNDMxAQgAAAAFAAAAATEBAAAACjE1ODc2MzIzMDADAAAAAzE2MAIAAAAGMTAwNjg5BAAAAAEwBwAAAAk5LzE4LzIwMTkIAAAACjEyLzMxLzIwMTAJAAAAATCHkc+Y+zzXCJmSfNT7PNcIIkNJUS5FTlhUUEE6U0dPLklRX0lOVkVOVE9SWS5GWTIwMTABAAAAAV0NAAIAAAAENTg0MQEIAAAABQAAAAEx</t>
  </si>
  <si>
    <t>AQAAAAoxNTI2MTgyNzc0AwAAAAI1MAIAAAAEMTA0MwQAAAABMAcAAAAJOS8xOC8yMDE5CAAAAAoxMi8zMS8yMDEwCQAAAAEwbVD3mvs81whmER7U+zzXCCZDSVEuVFNFOjQwNjMuSVFfTFRfREVCVF9DQVBJVEFMLkZZMjAwOAEAAADjVw0AAgAAAAYxLjQ1ODMBCAAAAAUAAAABMQEAAAAKMTA2Mjc1MTk1MgMAAAACNzkCAAAABDQxODcEAAAAATAHAAAACTkvMTgvMjAxOQgAAAAJMy8zMS8yMDA4CQAAAAEw9Zielvs81wiYB+bU+zzXCCRDSVEuTllTRTpQUEcuSVFfRUJJVERBX01BUkdJTi5GWTIwMTUBAAAA734EAAIAAAAHMTYuMTI5NAEIAAAABQAAAAExAQAAAAoxODk0NTAyNzYxAwAAAAMxNjACAAAABDQwNDcEAAAAATAHAAAACTkvMTgvMjAxOQgAAAAKMTIvMzEvMjAxNQkAAAABMMcHipT7PNcIf+b/1Ps81wgsQ0lRLk5ZU0U6T0MuSVFfQ0FTSF9DT05WRVJTSU9OLkZZMjAxMS4uLi5KUFkBAAAAwn0EAAIAAAAINjAuMzMwODUBCAAAAAUAAAABMQEAAAAKMTY1NzgxNTUyNwMAAAADMTYwAgAAAAQ0MTg0BAAAAAEwBwAAAAk5LzE4LzIwMTkIAAAACjEyLzMxLzIwMTEJAAAAATD7sWOV+zzXCOZKFNX7PNcIH0NJUS5UU0U6NDA2My5JUV9EQV9TVVBQTC5GWTIwMTgBAAAA41cNAAIAAAAEMjI2MgEIAAAABQAAAAExAQAAAAoxODk1MTgzOTE0AwAAAAI3OQIAAAACNDEEAAAAATAHAAAACTkvMTgvMjAxOQgAAAAJ</t>
  </si>
  <si>
    <t>My8zMS8yMDE4CQAAAAEwKZLHm/s81whWIeDT+zzXCC5DSVEuVFNFOjUyMDEuSVFfTUlOT1JJVFlfSU5URVJFU1RfVE9UQUwuRlkyMDA4AQAAAN1UDQACAAAABTQ5ODE1AQgAAAAFAAAAATEBAAAACjEzNTQ3MzE4NzEDAAAAAjc5AgAAAAQxMzEyBAAAAAEwBwAAAAk5LzE4LzIwMTkIAAAACjEyLzMxLzIwMDgJAAAAATDThkSg+zzXCMb9C9P7PNcIIUNJUS5OWVNFOlBQRy5JUV9JTkNfRVFVSVRZLkZZMjAwOAEAAADvfgQAAgAAAAEzAQgAAAAFAAAAATEBAAAACjE0MzAzMzU2MDgDAAAAAzE2MAIAAAACNDcEAAAAATAHAAAACTkvMTgvMjAxOQgAAAAKMTIvMzEvMjAwOAkAAAABMKcbc5j7PNcICsRO1Ps81wgmQ0lRLlRTRTo0MDQyLklRX0VYVFJBX0FDQ19JVEVNUy5GWTIwMTkBAAAAFFgNAAMAAAAAAGATC5z7PNcI+ser0/s81wggQ0lRLk5ZU0U6UFBHLklRX05JX01BUkdJTi5GWTIwMTQBAAAA734EAAIAAAAHMTQuMjExMwEIAAAABQAAAAExAQAAAAoxODI4MTEyNjAxAwAAAAMxNjACAAAABDQwOTQEAAAAATAHAAAACTkvMTgvMjAxOQgAAAAKMTIvMzEvMjAxNAkAAAABMM7giZT7PNcIW7T81Ps81wghQ0lRLkVOWFRQQTpTR08uSVFfVE9UQUxfQ0EuRlkyMDE0AQAAAAFdDQACAAAABTE2MjIwAQgAAAAFAAAAATEBAAAACjE3NzgyMjM4MzIDAAAAAjUwAgAAAAQxMDA4BAAAAAEwBwAAAAk5LzE4LzIwMTkIAAAA</t>
  </si>
  <si>
    <t>CjEyLzMxLzIwMTQJAAAAATDCCcma+zzXCDOW2dP7PNcIJENJUS5OWVNFOlBQRy5JUV9FQklUREEuRlkyMDEwLi4uLkpQWQEAAADvfgQAAgAAAAoxNDQzMzkuMTY1AQgAAAAFAAAAATEBAAAACjE1ODg3OTM2NzkDAAAAAjc5AgAAAAQ0MDUxBAAAAAEwBwAAAAk5LzE4LzIwMTkIAAAACjEyLzMxLzIwMTAJAAAAATAUZGOV+zzXCAiIDNX7PNcIIUNJUS5OWVNFOk9DLklRX0RBX1NVUFBMX0NGLkZZMjAxMAEAAADCfQQAAgAAAAMyOTkBCAAAAAUAAAABMQEAAAAKMTU4ODQ0MDM1NQMAAAADMTYwAgAAAAQyMTcxBAAAAAEwBwAAAAk5LzE4LzIwMTkIAAAACjEyLzMxLzIwMTAJAAAAATBKKn+Z+zzXCHUiQtT7PNcIIkNJUS5FTlhUUEE6U0dPLklRX0NIQU5HRV9BUC5GWTIwMTIBAAAAAV0NAAMAAAAAAEfF95r7PNcIfMMP1Ps81wglQ0lRLlRTRTo1MjE0LklRX0xUX0RFQlRfSVNTVUVELkZZMjAwNwEAAABtWw0AAwAAAAAAJ8xFn/s81wisrxLT+zzXCCdDSVEuTllTRTpQUEcuSVFfRUJJVERBX0NBUEVYX0lOVC5GWTIwMTEBAAAA734EAAIAAAAINi40MzgwOTUBCAAAAAUAAAABMQEAAAAKMTY1OTM0NDk1NgMAAAADMTYwAgAAAAQ0MTkxBAAAAAEwBwAAAAk5LzE4LzIwMTkIAAAACjEyLzMxLzIwMTEJAAAAATDO4ImU+zzXCAiTAdX7PNcIGUNJUS5OWVNFOkdMVy5JUV9HVy5GWTIwMDkBAAAAEKcCAAIAAAADNTA5AQgA</t>
  </si>
  <si>
    <t>AAAFAAAAATEBAAAACjE1MTExMjE3MTcDAAAAAzE2MAIAAAAEMTE3MQQAAAABMAcAAAAJOS8xOC8yMDE5CAAAAAoxMi8zMS8yMDA5CQAAAAEwt2nPmPs81wg7HWDU+zzXCChDSVEuTllTRTpHTFcuSVFfVE9UQUxfRElWX1BBSURfQ0YuRlkyMDA5AQAAABCnAgACAAAABC0zMTIBCAAAAAUAAAABMQEAAAAKMTUxMTEyMTcxNwMAAAADMTYwAgAAAAQyMDIyBAAAAAEwBwAAAAk5LzE4LzIwMTkIAAAACjEyLzMxLzIwMDkJAAAAATCHkc+Y+zzXCDpEYNT7PNcILkNJUS5UU0U6NTIwMi5JUV9UT1RBTF9ERUJUX0VCSVREQV9DQVBFWC5GWTIwMDkBAAAAJ1sNAAIAAAAJMTYuNjk3NTU2AQgAAAAFAAAAATEBAAAACjEzODY3MjM5MDEDAAAAAjc5AgAAAAUyMzMxMwQAAAABMAcAAAAJOS8xOC8yMDE5CAAAAAkzLzMxLzIwMDkJAAAAATC3cXaW+zzXCPlwx9T7PNcIHENJUS5UU0U6NTIxNC5JUV9FQklUQS5GWTIwMTMBAAAAbVsNAAIAAAAFMjI4NzEBCAAAAAUAAAABMQEAAAAKMTY4OTQ1MjM5MwMAAAACNzkCAAAABjEwMDY4OQQAAAABMAcAAAAJOS8xOC8yMDE5CAAAAAkzLzMxLzIwMTMJAAAAATCUKzWf+zzXCC5MPdP7PNcIGUNJUS5UU0U6NDA2My5JUV9BRS5GWTIwMTkBAAAA41cNAAIAAAAFNzg1OTkBCAAAAAUAAAABMQEAAAAKMTk3MDIxMzAxNgMAAAACNzkCAAAABDEwMTYEAAAAATAHAAAACTkvMTgvMjAxOQgAAAAJ</t>
  </si>
  <si>
    <t>My8zMS8yMDE5CQAAAAEwLbnHm/s81whQ6vrT+zzXCBpDSVEuU0VISzoxMTA4LklRX0ZYLkZZMjAxMAEAAABPaVYAAgAAAAktMC4wMDgwMjUBCAAAAAUAAAABMQEAAAAKMTU0NTY3MTQ5NAMAAAACMzICAAAABDIxNDQEAAAAATAHAAAACTkvMTgvMjAxOQgAAAAKMTIvMzEvMjAxMAkAAAABMHqwspr7PNcIp7wD1Ps81wgbQ0lRLlRTRTo1MjE0LklRX0FQSUMuRlkyMDA4AQAAAG1bDQACAAAABTM0NTE2AQgAAAAFAAAAATEBAAAACjEwNjEyMDAwMDgDAAAAAjc5AgAAAAQxMDg0BAAAAAEwBwAAAAk5LzE4LzIwMTkIAAAACTMvMzEvMjAwOAkAAAABMAX0RZ/7PNcIbgMm0/s81wglQ0lRLk5ZU0U6R0xXLklRX1NUX0RFQlRfUkVQQUlELkZZMjAxNgEAAAAQpwIAAgAAAAQtNDgxAQgAAAAFAAAAATEBAAAACjE5NDQ1MjU1OTQDAAAAAzE2MAIAAAAEMjA0NAQAAAABMAcAAAAJOS8xOC8yMDE5CAAAAAoxMi8zMS8yMDE2CQAAAAEwiqVymPs81whLKFXU+zzXCCBDSVEuVFNFOjUyMDIuSVFfUEFSVF9USU1FLkZZMjAxMwEAAAAnWw0AAwAAAAAAy2g0n/s81wgmGkHT+zzXCCZDSVEuVFNFOjUzMzMuSVFfTkVUX0RFQlRfRUJJVERBLkZZMjAxNAEAAACJXA0AAgAAAAgwLjI2OTQ3OQEIAAAABQAAAAExAQAAAAoxNjg2NjM3ODY1AwAAAAI3OQIAAAAENDE5MwQAAAABMAcAAAAJOS8xOC8yMDE5CAAAAAkzLzMxLzIwMTQJAAAA</t>
  </si>
  <si>
    <t>ATA+5Q2W+zzXCCO/3NT7PNcIKUNJUS5OWVNFOk9DLklRX0lOQ19UQVhfUEFZX0NVUlJFTlQuRlkyMDA5AQAAAMJ9BAADAAAAAABKKn+Z+zzXCHq99dP7PNcIKkNJUS5TRUhLOjExMDguSVFfREFZU19JTlZFTlRPUllfT1VULkZZMjAwOQEAAABPaVYAAgAAAAg4Ni4wMDI3NgEIAAAABQAAAAExAQAAAAoxNDQ1Mjc5NDE5AwAAAAIzMgIAAAAENDAzNQQAAAABMAcAAAAJOS8xOC8yMDE5CAAAAAoxMi8zMS8yMDA5CQAAAAEwfK0Ilfs81wgC0OvU+zzXCCJDSVEuTllTRTpPQy5JUV9JTlRFUkVTVF9FWFAuRlkyMDE1AQAAAMJ9BAACAAAABC0xMDABCAAAAAUAAAABMQEAAAAKMTg3NTQ5NTA2NwMAAAADMTYwAgAAAAI4MgQAAAABMAcAAAAJOS8xOC8yMDE5CAAAAAoxMi8zMS8yMDE1CQAAAAEwQwS3mfs81whIWlHU+zzXCC9DSVEuU0VISzoxMTA4LklRX01JTk9SSVRZX0lOVEVSRVNUX1RPVEFMLkZZMjAxNgEAAABPaVYAAwAAAAAA+y3bmfs81wgtMzXU+zzXCCRDSVEuTllTRTpPQy5JUV9HQUlOX0lOVkVTVF9DRi5GWTIwMDgBAAAAwn0EAAMAAAAAAA8Cf5n7PNcIUkkt1Ps81wghQ0lRLlRTRTo1MjE0LklRX0NBU0hfVEFYRVMuRlkyMDE4AQAAAG1bDQACAAAABDM4NzYBCAAAAAUAAAABMQEAAAAKMTk1MjI4NDU3MwMAAAACNzkCAAAABDMwNTMEAAAAATAHAAAACTkvMTgvMjAxOQgAAAAKMTIvMzEvMjAxOAkAAAAB</t>
  </si>
  <si>
    <t>MKjINZ/7PNcI+1xF0/s81wgsQ0lRLkVOWFRQQTpTR08uSVFfQ1VSUkVOVF9QT1JUX0xFQVNFUy5GWTIwMTYBAAAAAV0NAAMAAAAAAKtXyZr7PNcICOTZ0/s81wglQ0lRLlRTRTo1MjAxLklRX0NBUElUQUxfTEVBU0VTLkZZMjAxNAEAAADdVA0AAgAAAAQzNzA4AQgAAAAFAAAAATEBAAAACjE3MjcyODMyODADAAAAAjc5AgAAAAQxMTgzBAAAAAEwBwAAAAk5LzE4LzIwMTkIAAAACjEyLzMxLzIwMTQJAAAAATBWqEag+zzXCOUvJNP7PNcIGUNJUS5UU0U6NTMzMy5JUV9OSS5GWTIwMTkBAAAAiVwNAAIAAAAFMzU1MDYBCAAAAAUAAAABMQEAAAAKMTk2OTMwNDIyNAMAAAACNzkCAAAAAjE1BAAAAAEwBwAAAAk5LzE4LzIwMTkIAAAACTMvMzEvMjAxOQkAAAABMJxfC537PNcIY5uf0/s81wgkQ0lRLlRTRTo1MjAxLklRX0lNUEFJUk1FTlRfR1cuRlkyMDEwAQAAAN1UDQACAAAABDEwNDIBCAAAAAUAAAABMQEAAAAKMTQ0MDE3OTk4NQMAAAACNzkCAAAAAzIwOQQAAAABMAcAAAAJOS8xOC8yMDE5CAAAAAoxMi8zMS8yMDEwCQAAAAEwVqhGoPs81wi3VgjT+zzXCCVDSVEuVFNFOjQwNjMuSVFfQkFTSUNfRVBTX0VYQ0wuRlkyMDEyAQAAAONXDQACAAAACjIzNy4wMzM0OTUBCAAAAAUAAAABMQEAAAAKMTU1NDE4OTg1NAMAAAACNzkCAAAABDMwNjQEAAAAATAHAAAACTkvMTgvMjAxOQgAAAAJMy8zMS8yMDEyCQAAAAEw</t>
  </si>
  <si>
    <t>aBf8m/s81wgv9e/T+zzXCCBDSVEuVFNFOjQwNDIuSVFfRlVMTF9USU1FLkZZMjAxMgEAAAAUWA0AAgAAAAUxMTIzOAAc4f6c+zzXCIFNwtP7PNcIIUNJUS5UU0U6NDA0Mi5JUV9OSV9DT01QQU5ZLkZZMjAxNwEAAAAUWA0AAgAAAAU3NzY0NQEIAAAABQAAAAExAQAAAAoxODQ4NjczMjg3AwAAAAI3OQIAAAAFNDE1NzEEAAAAATAHAAAACTkvMTgvMjAxOQgAAAAJMy8zMS8yMDE3CQAAAAEwhZ4KnPs81whQG6PT+zzXCCNDSVEuVFNFOjQwNDIuSVFfVE9UQUxfUkVDRUlWLkZZMjAwOQEAAAAUWA0AAgAAAAYxNTUzMTYBCAAAAAUAAAABMQEAAAAKMTM4Mjc2MzUxMgMAAAACNzkCAAAABDEwMDEEAAAAATAHAAAACTkvMTgvMjAxOQgAAAAJMy8zMS8yMDA5CQAAAAEwQmz+nPs81wg9G7HT+zzXCC1DSVEuRU5YVFBBOlNHTy5JUV9SRVRVUk5fQ09NTU9OX0VRVUlUWS5GWTIwMTQBAAAAAV0NAAIAAAAGMi42Nzc1AQgAAAAFAAAAATEBAAAACjE3NzgyMjM4MzIDAAAAAjUwAgAAAAUzMzMyMAQAAAABMAcAAAAJOS8xOC8yMDE5CAAAAAoxMi8zMS8yMDE0CQAAAAEwwFuflvs81wh4Lt/U+zzXCC5DSVEuVFNFOjYzNjcuSVFfTUlOT1JJVFlfSU5URVJFU1RfVE9UQUwuRlkyMDA5AQAAAFRdDQACAAAABTEyMDM1AQgAAAAFAAAAATEBAAAACjEzODY3MjQxNDEDAAAAAjc5AgAAAAQxMzEyBAAAAAEwBwAAAAk5LzE4LzIwMTkI</t>
  </si>
  <si>
    <t>AAAACTMvMzEvMjAwOQkAAAABMEUZE577PNcICQp40/s81wgoQ0lRLlNFSEs6MTEwOC5JUV9EQVlTX1BBWUFCTEVfT1VULkZZMjAxNQEAAABPaVYAAgAAAAkxNjkuNDg4NDgBCAAAAAUAAAABMQEAAAAKMTgzNjcwNjcxMQMAAAACMzICAAAABDQxODMEAAAAATAHAAAACTkvMTgvMjAxOQgAAAAKMTIvMzEvMjAxNQkAAAABMBL8CJX7PNcIK4Ly1Ps81wgjQ0lRLlRTRTo1MjAxLklRX1RPVEFMX0VRVUlUWS5GWTIwMTUBAAAA3VQNAAIAAAAHMTE2Mzc2NgEIAAAABQAAAAExAQAAAAoxNzg0NDk2MTgwAwAAAAI3OQIAAAAEMTI3NQQAAAABMAcAAAAJOS8xOC8yMDE5CAAAAAoxMi8zMS8yMDE1CQAAAAEwM89GoPs81wi+pCTT+zzXCCNDSVEuTllTRTpQUEcuSVFfSU5URVJFU1RfRVhQLkZZMjAxOAEAAADvfgQAAgAAAAQtMTE4AQgAAAAFAAAAATEBAAAACjE5NDY0MTg3MDcDAAAAAzE2MAIAAAACODIEAAAAATAHAAAACTkvMTgvMjAxOQgAAAAKMTIvMzEvMjAxOAkAAAABML93zpf7PNcI4DhP1Ps81wgbQ0lRLlRTRTo0MDYzLklRX0FQSUMuRlkyMDA4AQAAAONXDQACAAAABjEyODE3NwEIAAAABQAAAAExAQAAAAoxMDYyNzUxOTUyAwAAAAI3OQIAAAAEMTA4NAQAAAABMAcAAAAJOS8xOC8yMDE5CAAAAAkzLzMxLzIwMDgJAAAAATBPhwuc+zzXCDfI3NP7PNcIHkNJUS5UU0U6NDA0Mi5JUV9MVF9ERUJULkZZMjAxMAEA</t>
  </si>
  <si>
    <t>AAAUWA0AAgAAAAYxNzgwNzgBCAAAAAUAAAABMQEAAAAKMTM4Mjc2MzU0OAMAAAACNzkCAAAABDEwNDkEAAAAATAHAAAACTkvMTgvMjAxOQgAAAAJMy8zMS8yMDEwCQAAAAEwL5P+nPs81wieCqnT+zzXCB9DSVEuVFNFOjUzMzMuSVFfT1BFUl9JTkMuRlkyMDE2AQAAAIlcDQACAAAABTgwODk4AQgAAAAFAAAAATEBAAAACjE3OTg4OTQ5NjYDAAAAAjc5AgAAAAIyMQQAAAABMAcAAAAJOS8xOC8yMDE5CAAAAAkzLzMxLzIwMTYJAAAAATCpEQud+zzXCMUm0NP7PNcIGkNJUS5UU0U6NDA0Mi5JUV9DSVAuRlkyMDExAQAAABRYDQADAAAAAAAluv6c+zzXCM/uudP7PNcIIUNJUS5UU0U6NTIwMi5JUV9TR0FfTUFSR0lOLkZZMjAxNQEAAAAnWw0AAgAAAAYyMC40MTEBCAAAAAUAAAABMQEAAAAKMTc0NjAzNTg5MAMAAAACNzkCAAAABDQzNzUEAAAAATAHAAAACTkvMTgvMjAxOQgAAAAJMy8zMS8yMDE1CQAAAAEwmph2lvs81wjW5cfU+zzXCB9DSVEuVFNFOjQwNDIuSVFfRUJJVF9JTlQuRlkyMDExAQAAABRYDQACAAAACDYuMTMyNDA2AQgAAAAFAAAAATEBAAAACjE0NjE2ODAwNjkDAAAAAjc5AgAAAAQ0MTg5BAAAAAEwBwAAAAk5LzE4LzIwMTkIAAAACTMvMzEvMjAxMQkAAAABMCkzDpb7PNcIyUTl1Ps81wgkQ0lRLk5ZU0U6R0xXLklRX1VOTEVWRVJFRF9GQ0YuRlkyMDEzAQAAABCnAgACAAAABzY4Ny42MjUBCAAA</t>
  </si>
  <si>
    <t>AAUAAAABMQEAAAAKMTc3NTk1OTkxMAMAAAADMTYwAgAAAAQ0NDIzBAAAAAEwBwAAAAk5LzE4LzIwMTkIAAAACjEyLzMxLzIwMTMJAAAAATBiBtCY+zzXCE+GJdT7PNcIG0NJUS5UU0U6NTIxNC5JUV9OUFBFLkZZMjAwOQEAAABtWw0AAgAAAAYzNjI4NTcBCAAAAAUAAAABMQEAAAAKMTM4OTIyNDIwMAMAAAACNzkCAAAABDEwMDQEAAAAATAHAAAACTkvMTgvMjAxOQgAAAAJMy8zMS8yMDA5CQAAAAEwBfRFn/s81wjkg1PT+zzXCCZDSVEuVFNFOjUyMTQuSVFfQ0FTSF9DT05WRVJTSU9OLkZZMjAxMQEAAABtWw0AAgAAAAk3MC4xMzczMDUBCAAAAAUAAAABMQEAAAAKMTQ2MjcxMjM1NwMAAAACNzkCAAAABDQxODQEAAAAATAHAAAACTkvMTgvMjAxOQgAAAAJMy8zMS8yMDExCQAAAAEwtyN2lvs81wiQs6/U+zzXCCJDSVEuTllTRTpPQy5JUV9CQVNJQ19XRUlHSFQuRlkyMDE2AQAAAMJ9BAACAAAABTExNC40ADcrt5n7PNcISBc/1Ps81wglQ0lRLlRTRTo1MjAyLklRX1BSRUZfRElWX09USEVSLkZZMjAxNAEAAAAnWw0AAwAAAAAAy2g0n/s81wh211jT+zzXCCJDSVEuVFNFOjUyMTQuSVFfQURWRVJUSVNJTkcuRlkyMDE3AQAAAG1bDQADAAAAAABkoTWf+zzXCOM1N9P7PNcIIUNJUS5FTlhUUEE6U0dPLklRX0VCSVRfSU5ULkZZMjAxMwEAAAABXQ0AAgAAAAg0LjM2Mzk0NQEIAAAABQAAAAExAQAAAAoxNzMwNzQ4</t>
  </si>
  <si>
    <t>OTM0AwAAAAI1MAIAAAAENDE4OQQAAAABMAcAAAAJOS8xOC8yMDE5CAAAAAoxMi8zMS8yMDEzCQAAAAEwwFuflvs81whhksnU+zzXCB5DSVEuTllTRTpHTFcuSVFfWl9TQ09SRS5GWTIwMTIBAAAAEKcCAAIAAAAIMi42OTczMzUBCAAAAAUAAAABMQEAAAAKMTcxODk0MDU5MAMAAAADMTYwAgAAAAYxMDAxMjMEAAAAATAHAAAACTkvMTgvMjAxOQgAAAAKMTIvMzEvMjAxMgkAAAABMNblCZX7PNcIkj8D1fs81wgmQ0lRLlRTRTo1MjAyLklRX0xPQU5TX1JFQ0VJVl9MVC5GWTIwMTkBAAAAJ1sNAAMAAAAAAPPBLp77PNcI0syG0/s81wgnQ0lRLkVOWFRQQTpTR08uSVFfT1RIRVJfQ0xfU1VQUEwuRlkyMDE1AQAAAAFdDQACAAAABDEzNTABCAAAAAUAAAABMQEAAAAKMTgyOTIyNjk0NgMAAAACNTACAAAABDEwNTcEAAAAATAHAAAACTkvMTgvMjAxOQgAAAAKMTIvMzEvMjAxNQkAAAABMMIwyZr7PNcIP+rz0/s81wgdQ0lRLlRTRTo0MDQyLklRX0dBX0VYUC5GWTIwMTQBAAAAFFgNAAMAAAAAAAUv/5z7PNcIHyHL0/s81wgkQ0lRLlRTRTo2MzY3LklRX0NVUlJFTlRfUkFUSU8uRlkyMDEzAQAAAFRdDQACAAAACDIuMDk5NTAxAQgAAAAFAAAAATEBAAAACjE2MjU0NTc2MzkDAAAAAjc5AgAAAAQ0MDMwBAAAAAEwBwAAAAk5LzE4LzIwMTkIAAAACTMvMzEvMjAxMwkAAAABMFhwDZb7PNcIBsSi1Ps81wggQ0lRLlRTRTo1</t>
  </si>
  <si>
    <t>MzMzLklRX0xUX0lOVkVTVC5GWTIwMTkBAAAAiVwNAAIAAAAFODAwNjIBCAAAAAUAAAABMQEAAAAKMTk2OTMwNDIyNAMAAAACNzkCAAAABDEwNTQEAAAAATAHAAAACTkvMTgvMjAxOQgAAAAJMy8zMS8yMDE5CQAAAAEwnF8Lnfs81whrN9HT+zzXCB5DSVEuTllTRTpQUEcuSVFfWl9TQ09SRS5GWTIwMTMBAAAA734EAAIAAAAIMy44NTE1NDcBCAAAAAUAAAABMQEAAAAKMTc3NjkyMDQ0OAMAAAADMTYwAgAAAAYxMDAxMjMEAAAAATAHAAAACTkvMTgvMjAxOQgAAAAKMTIvMzEvMjAxMwkAAAABMM7giZT7PNcIkJj/1Ps81wgZQ0lRLlRTRTo2MzY3LklRX0FFLkZZMjAxOQEAAABUXQ0AAgAAAAYxMzUxODABCAAAAAUAAAABMQEAAAAKMTk3MDA1MTUwNwMAAAACNzkCAAAABDEwMTYEAAAAATAHAAAACTkvMTgvMjAxOQgAAAAJMy8zMS8yMDE5CQAAAAEwSvISnvs81wgNY4LT+zzXCCZDSVEuVFNFOjUzMzMuSVFfQVNTRVRfV1JJVEVET1dOLkZZMjAxNQEAAACJXA0AAgAAAAQtMTE3AQgAAAAFAAAAATEBAAAACjE3NDU5MTY2MjkDAAAAAjc5AgAAAAIzMgQAAAABMAcAAAAJOS8xOC8yMDE5CAAAAAkzLzMxLzIwMTUJAAAAATCpEQud+zzXCG55bNP7PNcIGkNJUS5UU0U6NDA0Mi5JUV9FQlQuRlkyMDEyAQAAABRYDQACAAAABTIxODcwAQgAAAAFAAAAATEBAAAACjE1NTQzMzcxNTkDAAAAAjc5AgAAAAMxMzkEAAAAATAH</t>
  </si>
  <si>
    <t>AAAACTkvMTgvMjAxOQgAAAAJMy8zMS8yMDEyCQAAAAEwHOH+nPs81wiFf6nT+zzXCBlDSVEuVFNFOjUyMTQuSVFfQVAuRlkyMDA5AQAAAG1bDQACAAAABTY3MDU1AQgAAAAFAAAAATEBAAAACjEzODkyMjQyMDADAAAAAjc5AgAAAAQxMDE4BAAAAAEwBwAAAAk5LzE4LzIwMTkIAAAACTMvMzEvMjAwOQkAAAABMAX0RZ/7PNcIWCom0/s81wghQ0lRLlNFSEs6MTEwOC5JUV9ESVZfU0hBUkUuRlkyMDE3AQAAAE9pVgADAAAAAAD7LduZ+zzXCIzYpdP7PNcIJkNJUS5UU0U6NDA0Mi5JUV9TQUxFU19NQVJLRVRJTkcuRlkyMDE5AQAAABRYDQACAAAABTM1OTY1AQgAAAAFAAAAATEBAAAACjE5Njk5NDk4NzcDAAAAAjc5AgAAAAUyMTU2MQQAAAABMAcAAAAJOS8xOC8yMDE5CAAAAAkzLzMxLzIwMTkJAAAAATBgEwuc+zzXCF1T3NP7PNcIHENJUS5OWVNFOlBQRy5JUV9OSV9DRi5GWTIwMTIBAAAA734EAAIAAAADOTQxAQgAAAAFAAAAATEBAAAACjE3MTk5MTY4MDkDAAAAAzE2MAIAAAAEMjE1MAQAAAABMAcAAAAJOS8xOC8yMDE5CAAAAAoxMi8zMS8yMDEyCQAAAAEwNhpemPs81wj8+2vU+zzXCChDSVEuVFNFOjUyMTQuSVFfVE9UQUxfREVCVF9FUVVJVFkuRlkyMDA4AQAAAG1bDQACAAAABzI3LjgyMzUBCAAAAAUAAAABMQEAAAAKMTA2MTIwMDAwOAMAAAACNzkCAAAABDQwMzQEAAAAATAHAAAACTkvMTgvMjAxOQgA</t>
  </si>
  <si>
    <t>AAAJMy8zMS8yMDA4CQAAAAEwxvx1lvs81wgYSs7U+zzXCCBDSVEuTllTRTpPQy5JUV9DQVNIX0ZJTkFOLkZZMjAxMwEAAADCfQQAAgAAAAMtOTYBCAAAAAUAAAABMQEAAAAKMTc3NTU3NDczMwMAAAADMTYwAgAAAAQyMDA0BAAAAAEwBwAAAAk5LzE4LzIwMTkIAAAACjEyLzMxLzIwMTMJAAAAATDPd3+Z+zzXCMyLHNT7PNcIG0NJUS5OWVNFOk9DLklRX0RBX0NGLkZZMjAwNwEAAADCfQQAAgAAAAMzNDMBCAAAAAUAAAABMQEAAAAKMTMyNjMwNTk3NwMAAAADMTYwAgAAAAQyMTYwBAAAAAEwBwAAAAk5LzE4LzIwMTkIAAAACjEyLzMxLzIwMDcJAAAAATDfe9uZ+zzXCLdqL9T7PNcIJENJUS5UU0U6NDA0Mi5JUV9PVEhFUl9MSUFCX0xULkZZMjAxOAEAAAAUWA0AAgAAAAQzNDA3AQgAAAAFAAAAATEBAAAACjE4OTUwMDIyNTUDAAAAAjc5AgAAAAQxMDYyBAAAAAEwBwAAAAk5LzE4LzIwMTkIAAAACTMvMzEvMjAxOAkAAAABMIbsCpz7PNcIMmmj0/s81wgmQ0lRLlRTRTo2MzY3LklRX1NBTEVTX01BUktFVElORy5GWTIwMTcBAAAAVF0NAAIAAAAGMTAzMjM4AQgAAAAFAAAAATEBAAAACjE4NDg4Nzk1MjADAAAAAjc5AgAAAAUyMTU2MQQAAAABMAcAAAAJOS8xOC8yMDE5CAAAAAkzLzMxLzIwMTcJAAAAATAypRKe+zzXCKlRNNP7PNcIJENJUS5TRUhLOjExMDguSVFfVE9UQUxfRVFVSVRZLkZZMjAwNwEAAABPaVYA</t>
  </si>
  <si>
    <t>AgAAAAoyOTQuNDM4MjQ3AQgAAAAFAAAAATEBAAAACjE1NTYyMzQwMTIDAAAAAjMyAgAAAAQxMjc1BAAAAAEwBwAAAAk5LzE4LzIwMTkIAAAACDEvMS8yMDA4CQAAAAEwhvPJmvs81wgX8CnU+zzXCCRDSVEuVFNFOjYzNjcuSVFfRUJJVERBLkZZMjAxMy4uLi5KUFkBAAAAVF0NAAIAAAAGMTQwMTUyAQgAAAAFAAAAATEBAAAACjE2MjU0NTc2MzkDAAAAAjc5AgAAAAQ0MDUxBAAAAAEwBwAAAAk5LzE4LzIwMTkIAAAACTMvMzEvMjAxMwkAAAABMAY+Y5X7PNcIfTQH1fs81wggQ0lRLlRTRTo0MDQyLklRX1RPVEFMX1JFVi5GWTIwMTIBAAAAFFgNAAIAAAAGNjg3MTMxAQgAAAAFAAAAATEBAAAACjE1NTQzMzcxNTkDAAAAAjc5AgAAAAIyOAQAAAABMAcAAAAJOS8xOC8yMDE5CAAAAAkzLzMxLzIwMTIJAAAAATAluv6c+zzXCAi90tP7PNcIIUNJUS5UU0U6NTIwMS5JUV9DQVNIX1RBWEVTLkZZMjAxNQEAAADdVA0AAgAAAAUyMDM4MAEIAAAABQAAAAExAQAAAAoxNzg0NDk2MTgwAwAAAAI3OQIAAAAEMzA1MwQAAAABMAcAAAAJOS8xOC8yMDE5CAAAAAoxMi8zMS8yMDE1CQAAAAEwM89GoPs81wjDGSzT+zzXCCNDSVEuVFNFOjUyMDEuSVFfVE9UQUxfRVFVSVRZLkZZMjAwNgEAAADdVA0AAgAAAAY5OTE3NTEBCAAAAAUAAAABMQEAAAAJNjgyMTY3NDkwAwAAAAI3OQIAAAAEMTI3NQQAAAABMAcAAAAJOS8xOC8yMDE5</t>
  </si>
  <si>
    <t>CAAAAAoxMi8zMS8yMDA2CQAAAAEwHyT9k/s81wgjRgDT+zzXCCBDSVEuRU5YVFBBOlNHTy5JUV9aX1NDT1JFLkZZMjAxNQEAAAABXQ0AAgAAAAgyLjA3MDg1NgEIAAAABQAAAAExAQAAAAoxODI5MjI2OTQ2AwAAAAI1MAIAAAAGMTAwMTIzBAAAAAEwBwAAAAk5LzE4LzIwMTkIAAAACjEyLzMxLzIwMTUJAAAAATDYgp+W+zzXCF/V29T7PNcIIENJUS5OWVNFOkdMVy5JUV9QQVJUX1RJTUUuRlkyMDE4AQAAABCnAgADAAAAAADD9HKY+zzXCPbJb9T7PNcIL0NJUS5OWVNFOlBQRy5JUV9PVEhFUl9OT05fT1BFUl9FWFBfU1VQUEwuRlkyMDE4AQAAAO9+BAACAAAAAjY1AQgAAAAFAAAAATEBAAAACjE5NDY0MTg3MDcDAAAAAzE2MAIAAAACODUEAAAAATAHAAAACTkvMTgvMjAxOQgAAAAKMTIvMzEvMjAxOAkAAAABML93zpf7PNcIcaOE1Ps81wgZQ0lRLk5ZU0U6UFBHLklRX0FELkZZMjAxMwEAAADvfgQAAgAAAAUtNDgwNQEIAAAABQAAAAExAQAAAAoxNzc2OTIwNDQ4AwAAAAMxNjACAAAABDEwNzUEAAAAATAHAAAACTkvMTgvMjAxOQgAAAAKMTIvMzEvMjAxMwkAAAABMDYaXpj7PNcIYPyO1Ps81wgoQ0lRLlRTRTo1MzMzLklRX1RPVEFMX0xJQUJfRVFVSVRZLkZZMjAxOQEAAACJXA0AAgAAAAY4NjM2MzYBCAAAAAUAAAABMQEAAAAKMTk2OTMwNDIyNAMAAAACNzkCAAAABDEwMTMEAAAAATAHAAAACTkvMTgvMjAx</t>
  </si>
  <si>
    <t>OQgAAAAJMy8zMS8yMDE5CQAAAAEwjYYLnfs81wi12MjT+zzXCCFDSVEuVFNFOjYzNjcuSVFfU0dBX01BUkdJTi5GWTIwMTgBAAAAVF0NAAIAAAAHMTcuNjU0MQEIAAAABQAAAAExAQAAAAoxODk1MDAyNDIxAwAAAAI3OQIAAAAENDM3NQQAAAABMAcAAAAJOS8xOC8yMDE5CAAAAAkzLzMxLzIwMTgJAAAAATBWlw2W+zzXCIBr0NT7PNcIKENJUS5OWVNFOlBQRy5JUV9HV19JTlRBTl9BTU9SVF9DRi5GWTIwMTUBAAAA734EAAIAAAADMTMyAQgAAAAFAAAAATEBAAAACjE4OTQ1MDI3NjEDAAAAAzE2MAIAAAAEMjE4MgQAAAABMAcAAAAJOS8xOC8yMDE5CAAAAAoxMi8zMS8yMDE1CQAAAAEw0SnOl/s81wgsDZfU+zzXCCZDSVEuVFNFOjUyMDEuSVFfQVNTRVRfV1JJVEVET1dOLkZZMjAxOAEAAADdVA0AAgAAAAQtNzQzAQgAAAAFAAAAATEBAAAACjE5NTIyODQ2MzEDAAAAAjc5AgAAAAIzMgQAAAABMAcAAAAJOS8xOC8yMDE5CAAAAAoxMi8zMS8yMDE4CQAAAAEw/R1HoPs81wjU3DrT+zzXCCJDSVEuVFNFOjQwNDIuSVFfREFfU1VQUExfQ0YuRlkyMDEzAQAAABRYDQACAAAABTM2OTQyAQgAAAAFAAAAATEBAAAACjE2MjU0NTc2MjMDAAAAAjc5AgAAAAQyMTcxBAAAAAEwBwAAAAk5LzE4LzIwMTkIAAAACTMvMzEvMjAxMwkAAAABMBEI/5z7PNcInLG60/s81wggQ0lRLlRTRTo0MDQyLklRX0JVSUxESU5HUy5GWTIw</t>
  </si>
  <si>
    <t>MTgBAAAAFFgNAAMAAAAAAIbsCpz7PNcIiia00/s81wgeQ0lRLlRTRTo2MzY3LklRX0lOQ19UQVguRlkyMDE4AQAAAFRdDQACAAAABTU2OTA4AQgAAAAFAAAAATEBAAAACjE4OTUwMDI0MjEDAAAAAjc5AgAAAAI3NQQAAAABMAcAAAAJOS8xOC8yMDE5CAAAAAkzLzMxLzIwMTgJAAAAATBkzBKe+zzXCJ5octP7PNcIJENJUS5UU0U6NTIxNC5JUV9PVEhFUl9MSUFCX0xULkZZMjAxMQEAAABtWw0AAgAAAAUzMjUyMQEIAAAABQAAAAExAQAAAAoxNDYyNzEyMzU3AwAAAAI3OQIAAAAEMTA2MgQAAAABMAcAAAAJOS8xOC8yMDE5CAAAAAkzLzMxLzIwMTEJAAAAATANQkaf+zzXCPLWLtP7PNcIJENJUS5UU0U6NDA0Mi5JUV9DT01NT05fSVNTVUVELkZZMjAxOQEAAAAUWA0AAwAAAAAARzoLnPs81whet6PT+zzXCB1DSVEuVFNFOjUyMTQuSVFfUkRfRVhQLkZZMjAwNwEAAABtWw0AAwAAAAAA/R1HoPs81wjBKjvT+zzXCCtDSVEuVFNFOjUzMzMuSVFfUkVUVVJOX0NPTU1PTl9FUVVJVFkuRlkyMDEyAQAAAIlcDQACAAAACC0xMi42NjkyAQgAAAAFAAAAATEBAAAACjE1NTQ5NTA1OTcDAAAAAjc5AgAAAAUzMzMyMAQAAAABMAcAAAAJOS8xOC8yMDE5CAAAAAkzLzMxLzIwMTIJAAAAATBLvg2W+zzXCALb4NT7PNcILUNJUS5FTlhUUEE6U0dPLklRX01JTk9SSVRZX0lOVEVSRVNUX0lTLkZZMjAxNwEAAAABXQ0AAgAAAAMt</t>
  </si>
  <si>
    <t>NTkBCAAAAAUAAAABMQEAAAAKMTk0NjQyNDAxNQMAAAACNTACAAAAAjgzBAAAAAEwBwAAAAk5LzE4LzIwMTkIAAAACjEyLzMxLzIwMTcJAAAAATBifsma+zzXCPxuEdT7PNcILkNJUS5UU0U6NDA2My5JUV9UT1RBTF9MSUFCX1RPVEFMX0FTU0VUUy5GWTIwMTkBAAAA41cNAAIAAAAHMTYuNjU3MQEIAAAABQAAAAExAQAAAAoxOTcwMjEzMDE2AwAAAAI3OQIAAAAENDE4OAQAAAABMAcAAAAJOS8xOC8yMDE5CAAAAAkzLzMxLzIwMTkJAAAAATDRDZ+W+zzXCC6j0dT7PNcIJkNJUS5OWVNFOkdMVy5JUV9BU1NFVF9XUklURURPV04uRlkyMDExAQAAABCnAgACAAAABC0xMzABCAAAAAUAAAABMQEAAAAKMTY1NzQ3OTY1MwMAAAADMTYwAgAAAAIzMgQAAAABMAcAAAAJOS8xOC8yMDE5CAAAAAoxMi8zMS8yMDExCQAAAAEwhLfPmPs81wiJuXzU+zzXCB5DSVEuVFNFOjUzMzMuSVFfWl9TQ09SRS5GWTIwMTABAAAAiVwNAAIAAAAINC4wOTcxMTIBCAAAAAUAAAABMQEAAAAKMTM4Mjc2MzcxNwMAAAACNzkCAAAABjEwMDEyMwQAAAABMAcAAAAJOS8xOC8yMDE5CAAAAAkzLzMxLzIwMTAJAAAAATBLvg2W+zzXCIxPxdT7PNcIMUNJUS5UU0U6NTIxNC5JUV9DSEFOR0VfTkVUX1dPUktJTkdfQ0FQSVRBTC5GWTIwMTMBAAAAbVsNAAIAAAAFMjIwMTABCAAAAAUAAAABMQEAAAAKMTY4OTQ1MjM5MwMAAAACNzkCAAAABDQ0MjEE</t>
  </si>
  <si>
    <t>AAAAATAHAAAACTkvMTgvMjAxOQgAAAAJMy8zMS8yMDEzCQAAAAEwblM1n/s81wg9cz3T+zzXCCZDSVEuVFNFOjUyMDIuSVFfUEVSSU9ETEVOR1RIX0lTLkZZMjAxOAEAAAAnWw0AAQAAAAIxMgD8mi6e+zzXCL0rj9P7PNcIJENJUS5UU0U6NDA0Mi5JUV9TQUxFX0lOVEFOX0NGLkZZMjAxNAEAAAAUWA0AAwAAAAAAzNoJnPs81wiLMaLT+zzXCB9DSVEuVFNFOjUyMTQuSVFfQlZfU0hBUkUuRlkyMDE1AQAAAG1bDQACAAAACzUxNTkuMjkyMjM1AQgAAAAFAAAAATEBAAAACjE3ODQ3NDg1OTUDAAAAAjc5AgAAAAQ0MDIwBAAAAAEwBwAAAAk5LzE4LzIwMTkIAAAACjEyLzMxLzIwMTUJAAAAATBtejWf+zzXCOgON9P7PNcIJENJUS5TRUhLOjExMDguSVFfVE9UQUxfQVNTRVRTLkZZMjAxNgEAAABPaVYAAgAAAAsxMzU2LjkxNzAxNQEIAAAABQAAAAExAQAAAAoxODc5NDg5NDAwAwAAAAIzMgIAAAAEMTAwNwQAAAABMAcAAAAJOS8xOC8yMDE5CAAAAAoxMi8zMS8yMDE2CQAAAAEw+y3bmfs81wg0We/T+zzXCCZDSVEuTllTRTpHTFcuSVFfT1RIRVJfTFRfQVNTRVRTLkZZMjAwNwEAAAAQpwIAAgAAAAMzODkBCAAAAAUAAAABMQEAAAAKMTMyNDMwNjgzOAMAAAADMTYwAgAAAAQxMDYwBAAAAAEwBwAAAAk5LzE4LzIwMTkIAAAACjEyLzMxLzIwMDcJAAAAATAiebeZ+zzXCKY4JdT7PNcIJUNJUS5UU0U6NDA2My5JUV9P</t>
  </si>
  <si>
    <t>VEhFUl9DQV9TVVBQTC5GWTIwMTABAAAA41cNAAIAAAAFNDMyNDYBCAAAAAUAAAABMQEAAAAKMTU1NDE4OTg2MAMAAAACNzkCAAAABDEwNTUEAAAAATAHAAAACTkvMTgvMjAxOQgAAAAJMy8zMS8yMDEwCQAAAAEwhsn7m/s81whGELXT+zzXCCVDSVEuU0VISzoxMTA4LklRX09USEVSX0xJQUJfTFQuRlkyMDEwAQAAAE9pVgADAAAAAAB6sLKa+zzXCKe8A9T7PNcIKENJUS5UU0U6NTMzMy5JUV9HV19JTlRBTl9BTU9SVF9DRi5GWTIwMTMBAAAAiVwNAAMAAAAAAJR9IZ37PNcIHYWu0/s81wgfQ0lRLk5ZU0U6T0MuSVFfUEFSVF9USU1FLkZZMjAxMAEAAADCfQQAAwAAAAAASip/mfs81whBdlzU+zzXCBlDSVEuTllTRTpQUEcuSVFfQVAuRlkyMDE2AQAAAO9+BAACAAAABDE5MDcBCAAAAAUAAAABMQEAAAAKMTk0NjQxODY5NAMAAAADMTYwAgAAAAQxMDE4BAAAAAEwBwAAAAk5LzE4LzIwMTkIAAAACjEyLzMxLzIwMTYJAAAAATDWUM6X+zzXCBlxgdT7PNcIH0NJUS5UU0U6NjM2Ny5JUV9CVl9TSEFSRS5GWTIwMTgBAAAAVF0NAAIAAAALNDQzOC43OTAwMjUBCAAAAAUAAAABMQEAAAAKMTg5NTAwMjQyMQMAAAACNzkCAAAABDQwMjAEAAAAATAHAAAACTkvMTgvMjAxOQgAAAAJMy8zMS8yMDE4CQAAAAEwZMwSnvs81wg6TEvT+zzXCChDSVEuVFNFOjUyMDIuSVFfTUFSS0VUQ0FQLjIwMDgvMTIvMzEuSlBZAQAAACdb</t>
  </si>
  <si>
    <t>DQACAAAADDE5NDQ0Mi40MTQwOQEGAAAABQAAAAExAQAAAAk3MzgwNTM5MDgDAAAAAjc5AgAAAAYxMDAwNTQEAAAAATAHAAAACjEyLzMxLzIwMDiA9vy0+zzXCEK1xOT7PNcIJENJUS5FTlhUUEE6U0dPLklRX0RBX1NVUFBMX0NGLkZZMjAwNwEAAAABXQ0AAgAAAAQxNjg2AQgAAAAFAAAAATEBAAAACjEzMDEzOTMxNjMDAAAAAjUwAgAAAAQyMTcxBAAAAAEwBwAAAAk5LzE4LzIwMTkIAAAACjEyLzMxLzIwMDcJAAAAATARB8ib+zzXCM4WDtT7PNcILENJUS5UU0U6NTIxNC5JUV9ERUJUX0VRVUlWX09QRVJfTEVBU0UuRlkyMDE1AQAAAG1bDQADAAAAAABtejWf+zzXCKAfONP7PNcIKENJUS5UU0U6NDA0Mi5JUV9NQVJLRVRDQVAuMjAwMy8xMi8zMS5KUFkBAAAAFFgNAAIAAAANMjE0MTg2LjE4MTA3NgEGAAAABQAAAAExAQAAAAoxNDIxNTQ0MzE1AwAAAAI3OQIAAAAGMTAwMDU0BAAAAAEwBwAAAAoxMi8zMS8yMDAzM0X9tPs81wi87MXk+zzXCBlDSVEuVFNFOjYzNjcuSVFfRE8uRlkyMDE0AQAAAFRdDQADAAAAAAAojhOe+zzXCKlRNNP7PNcIHkNJUS5OWVNFOk9DLklRX0FSX1RVUk5TLkZZMjAxOAEAAADCfQQAAgAAAAc4LjgyMTI1AQgAAAAFAAAAATEBAAAACjE5NDYyMjQ3NjYDAAAAAzE2MAIAAAAENDAwMQQAAAABMAcAAAAJOS8xOC8yMDE5CAAAAAoxMi8zMS8yMDE4CQAAAAEw85cJlfs81wi/uezU+zzX</t>
  </si>
  <si>
    <t>CCJDSVEuTllTRTpQUEcuSVFfR0FJTl9BU1NFVFMuRlkyMDExAQAAAO9+BAACAAAAATcBCAAAAAUAAAABMQEAAAAKMTY1OTM0NDk1NgMAAAADMTYwAgAAAAI1NgQAAAABMAcAAAAJOS8xOC8yMDE5CAAAAAoxMi8zMS8yMDExCQAAAAEwSsxdmPs81wgD1WvU+zzXCCRDSVEuTllTRTpHTFcuSVFfQ09NTU9OX0lTU1VFRC5GWTIwMDcBAAAAEKcCAAIAAAADMTMwAQgAAAAFAAAAATEBAAAACjEzMjQzMDY4MzgDAAAAAzE2MAIAAAAEMjE2OQQAAAABMAcAAAAJOS8xOC8yMDE5CAAAAAoxMi8zMS8yMDA3CQAAAAEwInm3mfs81wjTBlPU+zzXCCZDSVEuVFNFOjUzMzMuSVFfQVNTRVRfV1JJVEVET1dOLkZZMjAxMwEAAACJXA0AAgAAAAUtMjMwMgEIAAAABQAAAAExAQAAAAoxNjI1NDU3NzQ1AwAAAAI3OQIAAAACMzIEAAAAATAHAAAACTkvMTgvMjAxOQgAAAAJMy8zMS8yMDEzCQAAAAEwlH0hnfs81whP/lHT+zzXCCBDSVEuVFNFOjUyMDEuSVFfU0dBX1NVUFBMLkZZMjAxMAEAAADdVA0AAgAAAAYxODIzMjABCAAAAAUAAAABMQEAAAAKMTQ0MDE3OTk4NQMAAAACNzkCAAAAAzEwMgQAAAABMAcAAAAJOS8xOC8yMDE5CAAAAAoxMi8zMS8yMDEwCQAAAAEwVqhGoPs81wiNfQ/T+zzXCCNDSVEuVFNFOjUyMDEuSVFfVE9UQUxfQVNTRVRTLkZZMjAxMAEAAADdVA0AAgAAAAcxNzY0MDM4AQgAAAAFAAAAATEBAAAACjE0NDAx</t>
  </si>
  <si>
    <t>Nzk5ODUDAAAAAjc5AgAAAAQxMDA3BAAAAAEwBwAAAAk5LzE4LzIwMTkIAAAACjEyLzMxLzIwMTAJAAAAATBWqEag+zzXCEP4DdP7PNcIIUNJUS5UU0U6NDA2My5JUV9UT1RBTF9ERUJULkZZMjAxNgEAAADjVw0AAgAAAAUxMzE2MQEIAAAABQAAAAExAQAAAAoxNzk5MjQzMzQ1AwAAAAI3OQIAAAAENDE3MwQAAAABMAcAAAAJOS8xOC8yMDE5CAAAAAkzLzMxLzIwMTYJAAAAATA8RMeb+zzXCNRN19P7PNcIKENJUS5OWVNFOkdMVy5JUV9DVVJSRU5UX1BPUlRfREVCVC5GWTIwMTIBAAAAEKcCAAIAAAACNzYBCAAAAAUAAAABMQEAAAAKMTcxODk0MDU5MAMAAAADMTYwAgAAAAQxMjk3BAAAAAEwBwAAAAk5LzE4LzIwMTkIAAAACjEyLzMxLzIwMTIJAAAAATCH38+Y+zzXCBjgYNT7PNcIKkNJUS5UU0U6NDA2My5JUV9JTkNfVEFYX1BBWV9DVVJSRU5ULkZZMjAxNQEAAADjVw0AAgAAAAU5NDI0NgEIAAAABQAAAAExAQAAAAoxNzQ1OTE2NzgzAwAAAAI3OQIAAAAEMTA5NAQAAAABMAcAAAAJOS8xOC8yMDE5CAAAAAkzLzMxLzIwMTUJAAAAATBU9sab+zzXCN8VpdP7PNcIIkNJUS5UU0U6NTMzMy5JUV9PVEhFUl9JTlRBTi5GWTIwMTQBAAAAiVwNAAIAAAAENDg0OAEIAAAABQAAAAExAQAAAAoxNjg2NjM3ODY1AwAAAAI3OQIAAAAEMTA0MAQAAAABMAcAAAAJOS8xOC8yMDE5CAAAAAkzLzMxLzIwMTQJAAAAATCUfSGd</t>
  </si>
  <si>
    <t>+zzXCN6Kz9P7PNcIIkNJUS5FTlhUUEE6U0dPLklRX1BBUlRfVElNRS5GWTIwMTMBAAAAAV0NAAMAAAAAAEDs95r7PNcI20j80/s81wghQ0lRLlRTRTo0MDQyLklRX05FVF9DSEFOR0UuRlkyMDE4AQAAABRYDQACAAAABTIwNzE4AQgAAAAFAAAAATEBAAAACjE4OTUwMDIyNTUDAAAAAjc5AgAAAAQyMDkzBAAAAAEwBwAAAAk5LzE4LzIwMTkIAAAACTMvMzEvMjAxOAkAAAABMGATC5z7PNcI+kfE0/s81wghQ0lRLk5ZU0U6T0MuSVFfQURWRVJUSVNJTkcuRlkyMDE4AQAAAMJ9BAADAAAAAAAsUreZ+zzXCPaRUtT7PNcIJENJUS5OWVNFOk9DLklRX0RJTFVUX0VQU19JTkNMLkZZMjAxMQEAAADCfQQAAgAAAAQyLjIzAQgAAAAFAAAAATEBAAAACjE2NTc4MTU1MjcDAAAAAzE2MAIAAAABOAQAAAABMAcAAAAJOS8xOC8yMDE5CAAAAAoxMi8zMS8yMDExCQAAAAEw7FB/mfs81win+0/U+zzXCChDSVEuRU5YVFBBOlNHTy5JUV9ORVRfREVCVF9JU1NVRUQuRlkyMDE4AQAAAAFdDQACAAAABDE1NDYBCAAAAAUAAAABMQEAAAAKMTk0NjQyNDA0MQMAAAACNTACAAAABDIwMDMEAAAAATAHAAAACTkvMTgvMjAxOQgAAAAKMTIvMzEvMjAxOAkAAAABMEzMyZr7PNcIAJcY1Ps81wgiQ0lRLlRTRTo0MDYzLklRX0RBX1NVUFBMX0NGLkZZMjAxNwEAAADjVw0AAgAAAAU5MzA4NwEIAAAABQAAAAExAQAAAAoxODQ5MDI2Njg3AwAA</t>
  </si>
  <si>
    <t>AAI3OQIAAAAEMjE3MQQAAAABMAcAAAAJOS8xOC8yMDE5CAAAAAkzLzMxLzIwMTcJAAAAATA1a8eb+zzXCKHC19P7PNcIHkNJUS5FTlhUUEE6U0dPLklRX0VCSVRBLkZZMjAxOAEAAAABXQ0AAgAAAAQzMTI3AQgAAAAFAAAAATEBAAAACjE5NDY0MjQwNDEDAAAAAjUwAgAAAAYxMDA2ODkEAAAAATAHAAAACTkvMTgvMjAxOQgAAAAKMTIvMzEvMjAxOAkAAAABMKulyZr7PNcIJ8Kt0/s81wgmQ0lRLlRTRTo1MjAxLklRX0VGRkVDVF9UQVhfUkFURS5GWTIwMDkBAAAA3VQNAAIAAAAHNDguOTcyNwEIAAAABQAAAAExAQAAAAoxNDQwMTc5ODk4AwAAAAI3OQIAAAAENDM3NgQAAAABMAcAAAAJOS8xOC8yMDE5CAAAAAoxMi8zMS8yMDA5CQAAAAEwVqhGoPs81whijgnT+zzXCC1DSVEuVFNFOjQwNDIuSVFfT1RIRVJfSU5WRVNUX0FDVF9TVVBQTC5GWTIwMTYBAAAAFFgNAAIAAAAFLTE4MDUBCAAAAAUAAAABMQEAAAAKMTc5ODg5NTAxMwMAAAACNzkCAAAABDIwNTEEAAAAATAHAAAACTkvMTgvMjAxOQgAAAAJMy8zMS8yMDE2CQAAAAEwkXcKnPs81wham7vT+zzXCCBDSVEuVFNFOjYzNjcuSVFfTUFDSElORVJZLkZZMjAxMAEAAABUXQ0AAwAAAAAAJUETnvs81wgRMH/T+zzXCCRDSVEuTllTRTpHTFcuSVFfU0FMRV9JTlRBTl9DRi5GWTIwMDkBAAAAEKcCAAMAAAAAAIeRz5j7PNcISWtn1Ps81wgoQ0lRLlRTRTo2MzY3</t>
  </si>
  <si>
    <t>LklRX1RPVEFMX0RFQlRfUkVQQUlELkZZMjAwOQEAAABUXQ0AAgAAAAYtMTM2NTkBCAAAAAUAAAABMQEAAAAKMTM4NjcyNDE0MQMAAAACNzkCAAAABDIxNjYEAAAAATAHAAAACTkvMTgvMjAxOQgAAAAJMy8zMS8yMDA5CQAAAAEwRRkTnvs81wiIXDDT+zzXCC5DSVEuRU5YVFBBOlNHTy5JUV9UT1RBTF9BU1NFVFMuRlkyMDEwLi4uLkxPQ0FMAQAAAAFdDQACAAAABTQzOTk3AQgAAAAFAAAAATEBAAAACjE1MjYxODI3NzQDAAAAAjUwAgAAAAQxMDA3BAAAAAEwBwAAAAk5LzE4LzIwMTkIAAAACjEyLzMxLzIwMTAJAAAAATDkjnST+zzXCPijF9X7PNcIJ0NJUS5FTlhUUEE6U0dPLklRX09USEVSX09QRVJfQUNULkZZMjAxMAEAAAABXQ0AAwAAAAAAb3f3mvs81wgEEe3T+zzXCBtDSVEuVFNFOjUyMDEuSVFfQVBJQy5GWTIwMTcBAAAA3VQNAAIAAAAGMTAxNDIwAQgAAAAFAAAAATEBAAAACjE4ODE1Nzk1NzEDAAAAAjc5AgAAAAQxMDg0BAAAAAEwBwAAAAk5LzE4LzIwMTkIAAAACjEyLzMxLzIwMTcJAAAAATAj9kag+zzXCJ2ZIdP7PNcIIkNJUS5UU0U6NTIwMS5JUV9TQUxFX1BQRV9DRi5GWTIwMDgBAAAA3VQNAAIAAAAEODczMQEIAAAABQAAAAExAQAAAAoxMzU0NzMxODcxAwAAAAI3OQIAAAAEMjA0MgQAAAABMAcAAAAJOS8xOC8yMDE5CAAAAAoxMi8zMS8yMDA4CQAAAAEw661EoPs81wjyug7T+zzXCCtDSVEu</t>
  </si>
  <si>
    <t>RU5YVFBBOlNHTy5JUV9ERUJUX0VRVUlWX05FVF9QQk8uRlkyMDE4AQAAAAFdDQACAAAABDIxODMBCAAAAAUAAAABMQEAAAAKMTk0NjQyNDA0MQMAAAACNTACAAAABTIxNjc5BAAAAAEwBwAAAAk5LzE4LzIwMTkIAAAACjEyLzMxLzIwMTgJAAAAATCrpcma+zzXCB9f9NP7PNcIIUNJUS5UU0U6NTIwMi5JUV9OSV9DT01QQU5ZLkZZMjAxNgEAAAAnWw0AAgAAAAYtNDc1MDABCAAAAAUAAAABMQEAAAAKMTc5OTA4OTE3NAMAAAACNzkCAAAABTQxNTcxBAAAAAEwBwAAAAk5LzE4LzIwMTkIAAAACTMvMzEvMjAxNgkAAAABMN1MLp77PNcIFRpI0/s81wgoQ0lRLlRTRTo1MjAxLklRX1RPVEFMX0RFQlQuRlkyMDE0Li4uLkpQWQEAAADdVA0AAgAAAAY1MjE1MjkBCAAAAAUAAAABMQEAAAAKMTcyNzI4MzI4MAMAAAACNzkCAAAABDQxNzMEAAAAATAHAAAACTkvMTgvMjAxOQgAAAAKMTIvMzEvMjAxNAkAAAABMAWLY5X7PNcI8nwQ1fs81wgkQ0lRLlRTRTo0MDYzLklRX0lNUEFJUk1FTlRfR1cuRlkyMDE2AQAAAONXDQADAAAAAABFHceb+zzXCISy+dP7PNcII0NJUS5UU0U6NTMzMy5JUV9JTlRFUkVTVF9FWFAuRlkyMDE5AQAAAIlcDQACAAAABS0yNzYzAQgAAAAFAAAAATEBAAAACjE5NjkzMDQyMjQDAAAAAjc5AgAAAAI4MgQAAAABMAcAAAAJOS8xOC8yMDE5CAAAAAkzLzMxLzIwMTkJAAAAATCcXwud+zzXCNnSp9P7</t>
  </si>
  <si>
    <t>PNcIKENJUS5UU0U6NDA0Mi5JUV9UT1RBTF9ERUJUX0VRVUlUWS5GWTIwMTcBAAAAFFgNAAIAAAAHMzEuMTkxNQEIAAAABQAAAAExAQAAAAoxODQ4NjczMjg3AwAAAAI3OQIAAAAENDAzNAQAAAABMAcAAAAJOS8xOC8yMDE5CAAAAAkzLzMxLzIwMTcJAAAAATD1mJ6W+zzXCFkH0dT7PNcIJ0NJUS5FTlhUUEE6U0dPLklRX09USEVSX0NBX1NVUFBMLkZZMjAwNwEAAAABXQ0AAgAAAAM3NDABCAAAAAUAAAABMQEAAAAKMTMwMTM5MzE2MwMAAAACNTACAAAABDEwNTUEAAAAATAHAAAACTkvMTgvMjAxOQgAAAAKMTIvMzEvMjAwNwkAAAABMBEHyJv7PNcInycd1Ps81wglQ0lRLlRTRTo0MDQyLklRX0RBWVNfU0FMRVNfT1VULkZZMjAxNgEAAAAUWA0AAgAAAAk5Ny44ODE5NDIBCAAAAAUAAAABMQEAAAAKMTc5ODg5NTAxMwMAAAACNzkCAAAABDQwNDIEAAAAATAHAAAACTkvMTgvMjAxOQgAAAAJMy8zMS8yMDE2CQAAAAEwUXGelvs81wiiOeLU+zzXCChDSVEuVFNFOjYzNjcuSVFfRklYRURfQVNTRVRfVFVSTlMuRlkyMDEzAQAAAFRdDQACAAAACDUuMTc4NTQ2AQgAAAAFAAAAATEBAAAACjE2MjU0NTc2MzkDAAAAAjc5AgAAAAQ0MDY2BAAAAAEwBwAAAAk5LzE4LzIwMTkIAAAACTMvMzEvMjAxMwkAAAABMFhwDZb7PNcIpgHF1Ps81wgmQ0lRLkVOWFRQQTpTR08uSVFfSU5DX0VRVUlUWV9DRi5GWTIwMDgBAAAAAV0N</t>
  </si>
  <si>
    <t>AAIAAAACLTcBCAAAAAUAAAABMQEAAAAKMTM5MzE1NjgyNwMAAAACNTACAAAABDIwODYEAAAAATAHAAAACTkvMTgvMjAxOQgAAAAKMTIvMzEvMjAwOAkAAAABMH4p95r7PNcIJ1/70/s81wglQ0lRLlRTRTo1MzMzLklRX1NUX0RFQlRfSVNTVUVELkZZMjAxNQEAAACJXA0AAwAAAAAAqRELnfs81wiNWLfT+zzXCDBDSVEuVFNFOjUyMDIuSVFfVE9UQUxfT1VUU1RBTkRJTkdfQlNfREFURS5GWTIwMDgBAAAAJ1sNAAIAAAAJNjYuODI2MDA3AQQAAAAFAAAAATUBAAAACjEwNjExOTM4NjACAAAABTI0MTUyBgAAAAEwk9Ixn/s81wgzD2HT+zzXCCFDSVEuVFNFOjUyMDIuSVFfSU5DX0VRVUlUWS5GWTIwMTABAAAAJ1sNAAIAAAAEMjM5NgEIAAAABQAAAAExAQAAAAoxMzg2NzI0NDEwAwAAAAI3OQIAAAACNDcEAAAAATAHAAAACTkvMTgvMjAxOQgAAAAJMy8zMS8yMDEwCQAAAAEwcyAyn/s81wjFH0bT+zzXCCpDSVEuVFNFOjUzMzMuSVFfVE9UQUxfRVFVSVRZLkZZMjAwOC4uLi5KUFkBAAAAiVwNAAIAAAAGMzM3NTEzAQgAAAAFAAAAATEBAAAACjExMjIzNzk1MDYDAAAAAjc5AgAAAAQxMjc1BAAAAAEwBwAAAAk5LzE4LzIwMTkIAAAACTMvMzEvMjAwOAkAAAABMAWLY5X7PNcIh7QK1fs81wgoQ0lRLlRTRTo1MzMzLklRX1RPVEFMX0RJVl9QQUlEX0NGLkZZMjAxMQEAAACJXA0AAgAAAAUtNTg3OAEIAAAABQAAAAEx</t>
  </si>
  <si>
    <t>AQAAAAoxNDYxNjgwMDg0AwAAAAI3OQIAAAAEMjAyMgQAAAABMAcAAAAJOS8xOC8yMDE5CAAAAAkzLzMxLzIwMTEJAAAAATCXViGd+zzXCAB6ndP7PNcIHkNJUS5OWVNFOkdMVy5JUV9JTkNfVEFYLkZZMjAxOAEAAAAQpwIAAgAAAAM0MzcBCAAAAAUAAAABMQEAAAAKMTk0NDUyNTU4NgMAAAADMTYwAgAAAAI3NQQAAAABMAcAAAAJOS8xOC8yMDE5CAAAAAoxMi8zMS8yMDE4CQAAAAEwicxymPs81wijF1vU+zzXCCFDSVEuRU5YVFBBOlNHTy5JUV9BUl9UVVJOUy5GWTIwMDgBAAAAAV0NAAIAAAAINy4zODc0MTcBCAAAAAUAAAABMQEAAAAKMTM5MzE1NjgyNwMAAAACNTACAAAABDQwMDEEAAAAATAHAAAACTkvMTgvMjAxOQgAAAAKMTIvMzEvMjAwOAkAAAABMM80n5b7PNcI+QzW1Ps81wgdQ0lRLjAuSVFfRklYRURfQVNTRVRfVFVSTlMuRlkFAAAAAAAAAAgAAAAVKEludmFsaWQgVGltZSBQZXJpb2QpD2yJlPs81whY9w7V+zzXCBtDSVEuVFNFOjQwNDIuSVFfR1BQRS5GWTIwMTYBAAAAFFgNAAMAAAAAAP9PCpz7PNcIo+1C0/s81wggQ0lRLk5ZU0U6UFBHLklRX01BQ0hJTkVSWS5GWTIwMTUBAAAA734EAAIAAAAEMzY4NAEIAAAABQAAAAExAQAAAAoxODk0NTAyNzYxAwAAAAMxNjACAAAABDMxMTQEAAAAATAHAAAACTkvMTgvMjAxOQgAAAAKMTIvMzEvMjAxNQkAAAABMNEpzpf7PNcIermD1Ps81wgkQ0lRLkVO</t>
  </si>
  <si>
    <t>WFRQQTpTR08uSVFfR0FJTl9BU1NFVFMuRlkyMDA3AQAAAAFdDQACAAAAAzM5NAEIAAAABQAAAAExAQAAAAoxMzAxMzkzMTYzAwAAAAI1MAIAAAACNTYEAAAAATAHAAAACTkvMTgvMjAxOQgAAAAKMTIvMzEvMjAwNwkAAAABMCLgx5v7PNcIcPUE1Ps81wgeQ0lRLk5ZU0U6UFBHLklRX1JBV19JTlYuRlkyMDE3AQAAAO9+BAACAAAAAzQzNwEIAAAABQAAAAExAQAAAAoxOTQ2NDE4Njk4AwAAAAMxNjACAAAABDMxNzEEAAAAATAHAAAACTkvMTgvMjAxOQgAAAAKMTIvMzEvMjAxNwkAAAABML93zpf7PNcIEJiB1Ps81wgrQ0lRLlNFSEs6MTEwOC5JUV9PVEhFUl9VTlVTVUFMX1NVUFBMLkZZMjAxMgEAAABPaVYAAgAAAAk2My43MDAyODcBCAAAAAUAAAABMQEAAAAKMTY2NzYzNzE5OAMAAAACMzICAAAAAjg3BAAAAAEwBwAAAAk5LzE4LzIwMTkIAAAACjEyLzMxLzIwMTIJAAAAATBb/rKa+zzXCNwKC9T7PNcIGUNJUS5UU0U6NDA2My5JUV9BUC5GWTIwMTgBAAAA41cNAAIAAAAGMTM2ODM0AQgAAAAFAAAAATEBAAAACjE4OTUxODM5MTQDAAAAAjc5AgAAAAQxMDE4BAAAAAEwBwAAAAk5LzE4LzIwMTkIAAAACTMvMzEvMjAxOAkAAAABMCmSx5v7PNcIsRDm0/s81wgkQ0lRLlRTRTo2MzY3LklRX0NPTU1PTl9JU1NVRUQuRlkyMDEyAQAAAFRdDQADAAAAAAAmaBOe+zzXCG8PaNP7PNcIG0NJUS5OWVNFOkdMVy5JUV9H</t>
  </si>
  <si>
    <t>UFBFLkZZMjAxMQEAAAAQpwIAAgAAAAUxNzg3NQEIAAAABQAAAAExAQAAAAoxNjU3NDc5NjUzAwAAAAMxNjACAAAABDExNjkEAAAAATAHAAAACTkvMTgvMjAxOQgAAAAKMTIvMzEvMjAxMQkAAAABMIS3z5j7PNcImlpt1Ps81wguQ0lRLkVOWFRQQTpTR08uSVFfSU1QVVRfT1BFUl9MRUFTRV9ERVBSLkZZMjAxMQEAAAABXQ0AAwAAAAAAb3f3mvs81wiYTg/U+zzXCCRDSVEuVFNFOjQwNjMuSVFfU0FMRV9JTlRBTl9DRi5GWTIwMTQBAAAA41cNAAIAAAAFLTI0NDQBCAAAAAUAAAABMQEAAAAKMTY4NjYzODQyMAMAAAACNzkCAAAABDIwMjkEAAAAATAHAAAACTkvMTgvMjAxOQgAAAAJMy8zMS8yMDE0CQAAAAEwos7Gm/s81wiiPfnT+zzXCClDSVEuVFNFOjQwNjMuSVFfQVNTRVRfV1JJVEVET1dOX0NGLkZZMjAxOAEAAADjVw0AAwAAAAAAKZLHm/s81wjhN+bT+zzXCClDSVEuVFNFOjUyMTQuSVFfQ09NTU9OX1BSRUZfRElWX0NGLkZZMjAwOAEAAABtWw0AAwAAAAAABfRFn/s81wiTchrT+zzXCCtDSVEuTllTRTpQUEcuSVFfUkVUVVJOX0NPTU1PTl9FUVVJVFkuRlkyMDA4AQAAAO9+BAACAAAABzE0LjM3NzMBCAAAAAUAAAABMQEAAAAKMTQzMDMzNTYwOAMAAAADMTYwAgAAAAUzMzMyMAQAAAABMAcAAAAJOS8xOC8yMDE5CAAAAAoxMi8zMS8yMDA4CQAAAAEw2LmJlPs81wh1tAPV+zzXCCpDSVEuRU5YVFBBOlNH</t>
  </si>
  <si>
    <t>Ty5JUV9UT1RBTF9ESVZfUEFJRF9DRi5GWTIwMDkBAAAAAV0NAAIAAAAELTQ4NgEIAAAABQAAAAExAQAAAAoxNDQwMjI0Nzk0AwAAAAI1MAIAAAAEMjAyMgQAAAABMAcAAAAJOS8xOC8yMDE5CAAAAAoxMi8zMS8yMDA5CQAAAAEwbVD3mvs81wji2Q7U+zzXCCRDSVEuVFNFOjUzMzMuSVFfRUJJVERBX01BUkdJTi5GWTIwMTEBAAAAiVwNAAIAAAAHMjEuMzkwMQEIAAAABQAAAAExAQAAAAoxNDYxNjgwMDg0AwAAAAI3OQIAAAAENDA0NwQAAAABMAcAAAAJOS8xOC8yMDE5CAAAAAkzLzMxLzIwMTEJAAAAATBLvg2W+zzXCDdx3NT7PNcIMUNJUS5OWVNFOlBQRy5JUV9DSEFOR0VfTkVUX1dPUktJTkdfQ0FQSVRBTC5GWTIwMDcBAAAA734EAAIAAAAEMTg2NgEIAAAABQAAAAExAQAAAAoxMzI2NzI0Mzc5AwAAAAMxNjACAAAABDQ0MjEEAAAAATAHAAAACTkvMTgvMjAxOQgAAAAKMTIvMzEvMjAwNwkAAAABMKcbc5j7PNcIzj5w1Ps81wgtQ0lRLlNFSEs6MTEwOC5JUV9ORVRfREVCVF9FQklUREFfQ0FQRVguRlkyMDE3AQAAAE9pVgACAAAACDYuNjg1NjU2AQgAAAAFAAAAATEBAAAACjE5NTMzNTMzMTYDAAAAAjMyAgAAAAUyMzMxNAQAAAABMAcAAAAJOS8xOC8yMDE5CAAAAAoxMi8zMS8yMDE3CQAAAAEwCCMJlfs81wjWa+zU+zzXCCxDSVEuVFNFOjQwNDIuSVFfREVCVF9FUVVJVl9PUEVSX0xFQVNFLkZZMjAxNAEA</t>
  </si>
  <si>
    <t>AAAUWA0AAwAAAAAABS//nPs81wizzdPT+zzXCB9DSVEuVFNFOjQwNjMuSVFfREFfU1VQUEwuRlkyMDA4AQAAAONXDQACAAAABDE3NjABCAAAAAUAAAABMQEAAAAKMTA2Mjc1MTk1MgMAAAACNzkCAAAAAjQxBAAAAAEwBwAAAAk5LzE4LzIwMTkIAAAACTMvMzEvMjAwOAkAAAABMEc6C5z7PNcIUKHc0/s81wghQ0lRLk5ZU0U6UFBHLklRX0lOQ19FUVVJVFkuRlkyMDE4AQAAAO9+BAACAAAAAjE2AQgAAAAFAAAAATEBAAAACjE5NDY0MTg3MDcDAAAAAzE2MAIAAAACNDcEAAAAATAHAAAACTkvMTgvMjAxOQgAAAAKMTIvMzEvMjAxOAkAAAABML93zpf7PNcI7qiQ1Ps81wguQ0lRLlRTRTo0MDQyLklRX09USEVSX0ZJTkFOQ0VfQUNUX1NVUFBMLkZZMjAwOQEAAAAUWA0AAgAAAAQtODg4AQgAAAAFAAAAATEBAAAACjEzODI3NjM1MTIDAAAAAjc5AgAAAAQyMDUwBAAAAAEwBwAAAAk5LzE4LzIwMTkIAAAACTMvMzEvMjAwOQkAAAABMEJs/pz7PNcIYNKE0/s81wgfQ0lRLlRTRTo2MzY3LklRX0VCVF9FWENMLkZZMjAxNgEAAABUXQ0AAgAAAAYyMDk1MzQBCAAAAAUAAAABMQEAAAAKMTc5ODg5NTAxMQMAAAACNzkCAAAAATQEAAAAATAHAAAACTkvMTgvMjAxOQgAAAAJMy8zMS8yMDE2CQAAAAEwP34Snvs81wiM45rT+zzXCCRDSVEuTllTRTpPQy5JUV9EQVlTX1NBTEVTX09VVC5GWTIwMTUBAAAAwn0EAAIAAAAINDcu</t>
  </si>
  <si>
    <t>MTc2OTgBCAAAAAUAAAABMQEAAAAKMTg3NTQ5NTA2NwMAAAADMTYwAgAAAAQ0MDQyBAAAAAEwBwAAAAk5LzE4LzIwMTkIAAAACjEyLzMxLzIwMTUJAAAAATD4cAmV+zzXCJKj9NT7PNcIKENJUS5FTlhUUEE6U0dPLklRX0lOVkVOVE9SWV9UVVJOUy5GWTIwMDkBAAAAAV0NAAIAAAAINS4wNjcxMTIBCAAAAAUAAAABMQEAAAAKMTQ0MDIyNDc5NAMAAAACNTACAAAABDQwODIEAAAAATAHAAAACTkvMTgvMjAxOQgAAAAKMTIvMzEvMjAwOQkAAAABMM80n5b7PNcIS3Hj1Ps81wgZQ0lRLjAuSVFfQ09NTU9OX0lTU1VFRC5GWQUAAAAAAAAACAAAABUoSW52YWxpZCBUaW1lIFBlcmlvZCnpAs6X+zzXCNVwudT7PNcIJUNJUS5UU0U6NTIwMi5JUV9ORVRfUkVOVEFMX0VYUC5GWTIwMTMBAAAAJ1sNAAMAAAAAAMtoNJ/7PNcIMfNA0/s81wgnQ0lRLkVOWFRQQTpTR08uSVFfU1BFQ0lBTF9ESVZfQ0YuRlkyMDEwAQAAAAFdDQADAAAAAABvd/ea+zzXCLfkJtT7PNcIJ0NJUS5UU0U6NTMzMy5JUV9FQklUREFfQ0FQRVhfSU5ULkZZMjAxMAEAAACJXA0AAgAAAAkxNi42NjgxODUBCAAAAAUAAAABMQEAAAAKMTM4Mjc2MzcxNwMAAAACNzkCAAAABDQxOTEEAAAAATAHAAAACTkvMTgvMjAxOQgAAAAJMy8zMS8yMDEwCQAAAAEwS74Nlvs81wgNW+TU+zzXCCVDSVEuVFNFOjQwNjMuSVFfU1RfREVCVF9JU1NVRUQuRlkyMDEwAQAA</t>
  </si>
  <si>
    <t>AONXDQACAAAAAjkwAQgAAAAFAAAAATEBAAAACjE1NTQxODk4NjADAAAAAjc5AgAAAAQyMDQzBAAAAAEwBwAAAAk5LzE4LzIwMTkIAAAACTMvMzEvMjAxMAkAAAABMIbJ+5v7PNcIYbfN0/s81wgoQ0lRLlRTRTo1MjAxLklRX0NVUlJFTlRfUE9SVF9ERUJULkZZMjAxMAEAAADdVA0AAgAAAAU2NjIwMQEIAAAABQAAAAExAQAAAAoxNDQwMTc5OTg1AwAAAAI3OQIAAAAEMTI5NwQAAAABMAcAAAAJOS8xOC8yMDE5CAAAAAoxMi8zMS8yMDEwCQAAAAEwVqhGoPs81wjvOgvT+zzXCCVDSVEuVFNFOjUyMTQuSVFfT1RIRVJfQ0FfU1VQUEwuRlkyMDA5AQAAAG1bDQACAAAABDgzMDYBCAAAAAUAAAABMQEAAAAKMTM4OTIyNDIwMAMAAAACNzkCAAAABDEwNTUEAAAAATAHAAAACTkvMTgvMjAxOQgAAAAJMy8zMS8yMDA5CQAAAAEwBfRFn/s81wh3qiLT+zzXCCZDSVEuU0VISzoxMTA4LklRX1BSRUZfRElWX09USEVSLkZZMjAxMQEAAABPaVYAAwAAAAAAiteymvs81winvAPU+zzXCCBDSVEuVFNFOjQwNjMuSVFfTklfTUFSR0lOLkZZMjAxNgEAAADjVw0AAgAAAAcxMS42Mjk4AQgAAAAFAAAAATEBAAAACjE3OTkyNDMzNDUDAAAAAjc5AgAAAAQ0MDk0BAAAAAEwBwAAAAk5LzE4LzIwMTkIAAAACTMvMzEvMjAxNgkAAAABMOPmnpb7PNcIdXzm1Ps81wgrQ0lRLlRTRTo1MjAyLklRX01JTk9SSVRZX0lOVEVSRVNUX0lTLkZZ</t>
  </si>
  <si>
    <t>MjAxNAEAAAAnWw0AAgAAAAUtMTE0NQEIAAAABQAAAAExAQAAAAoxNjg2NjM4MTgzAwAAAAI3OQIAAAACODMEAAAAATAHAAAACTkvMTgvMjAxOQgAAAAJMy8zMS8yMDE0CQAAAAEwy2g0n/s81wgmGkHT+zzXCCBDSVEuTllTRTpPQy5JUV9DT01NT05fUkVQLkZZMjAxOAEAAADCfQQAAgAAAAQtMjM2AQgAAAAFAAAAATEBAAAACjE5NDYyMjQ3NjYDAAAAAzE2MAIAAAAEMjE2NAQAAAABMAcAAAAJOS8xOC8yMDE5CAAAAAoxMi8zMS8yMDE4CQAAAAEwLFK3mfs81wiFWmbU+zzXCDRDSVEuVFNFOjQwNjMuSVFfVE9UQUxfT1VUU1RBTkRJTkdfRklMSU5HX0RBVEUuRlkyMDE3AQAAAONXDQACAAAACjQyNi40MTk3OTMBBAAAAAUAAAABNQEAAAAKMTg0OTAyNjY4NwIAAAAFMjQxNTMGAAAAATA1a8eb+zzXCGf639P7PNcIIENJUS5UU0U6NTIwMS5JUV9SRF9FWFBfRk4uRlkyMDEwAQAAAN1UDQACAAAABTM5Mzk5AQgAAAAFAAAAATEBAAAACjE0NDAxNzk5ODUDAAAAAjc5AgAAAAQzMTY4BAAAAAEwBwAAAAk5LzE4LzIwMTkIAAAACjEyLzMxLzIwMTAJAAAAATBWqEag+zzXCJZWD9P7PNcIKUNJUS5TRUhLOjExMDguSVFfQ1VSUkVOVF9QT1JUX0RFQlQuRlkyMDE0AQAAAE9pVgACAAAACTQ2LjI5MzYzNgEIAAAABQAAAAExAQAAAAoxNzgyMDExMzE2AwAAAAIzMgIAAAAEMTI5NwQAAAABMAcAAAAJOS8xOC8yMDE5CAAA</t>
  </si>
  <si>
    <t>AAoxMi8zMS8yMDE0CQAAAAEwNN/amfs81wjWG9vT+zzXCChDSVEuVFNFOjYzNjcuSVFfVE9UQUxfREVCVC5GWTIwMTIuLi4uSlBZAQAAAFRdDQACAAAABjM4OTg4OAEIAAAABQAAAAExAQAAAAoxNTU0OTUwNTcwAwAAAAI3OQIAAAAENDE3MwQAAAABMAcAAAAJOS8xOC8yMDE5CAAAAAkzLzMxLzIwMTIJAAAAATAFi2OV+zzXCBMIENX7PNcII0NJUS5UU0U6NTIwMS5JUV9HUk9TU19NQVJHSU4uRlkyMDE3AQAAAN1UDQACAAAABzI3LjUzMjMBCAAAAAUAAAABMQEAAAAKMTg4MTU3OTU3MQMAAAACNzkCAAAABDQwNzQEAAAAATAHAAAACTkvMTgvMjAxOQgAAAAKMTIvMzEvMjAxNwkAAAABMMb8dZb7PNcI2SOr1Ps81wgmQ0lRLlNFSEs6MTEwOC5JUV9TUEVDSUFMX0RJVl9DRi5GWTIwMTgBAAAAT2lWAAMAAAAAAN9725n7PNcIwxFB1Ps81wghQ0lRLk5ZU0U6T0MuSVFfRUJJVF9NQVJHSU4uRlkyMDEwAQAAAMJ9BAACAAAABjQuOTIyOQEIAAAABQAAAAExAQAAAAoxNTg4NDQwMzU1AwAAAAMxNjACAAAABDQwNTMEAAAAATAHAAAACTkvMTgvMjAxOQgAAAAKMTIvMzEvMjAxMAkAAAABMARKCZX7PNcIzqjW1Ps81wglQ0lRLlRTRTo0MDYzLklRX09USEVSX0NMX1NVUFBMLkZZMjAxNwEAAADjVw0AAgAAAAUyNzg4NgEIAAAABQAAAAExAQAAAAoxODQ5MDI2Njg3AwAAAAI3OQIAAAAEMTA1NwQAAAABMAcAAAAJOS8x</t>
  </si>
  <si>
    <t>OC8yMDE5CAAAAAkzLzMxLzIwMTcJAAAAATA1a8eb+zzXCAei8dP7PNcIHUNJUS5OWVNFOlBQRy5JUV9FQklUREEuRlkyMDE1AQAAAO9+BAACAAAABDIyOTcBCAAAAAUAAAABMQEAAAAKMTg5NDUwMjc2MQMAAAADMTYwAgAAAAQ0MDUxBAAAAAEwBwAAAAk5LzE4LzIwMTkIAAAACjEyLzMxLzIwMTUJAAAAATDRKc6X+zzXCGBVi9T7PNcIIENJUS5UU0U6NjM2Ny5JUV9MVF9JTlZFU1QuRlkyMDE2AQAAAFRdDQACAAAABjIxNjYxOQEIAAAABQAAAAExAQAAAAoxNzk4ODk1MDExAwAAAAI3OQIAAAAEMTA1NAQAAAABMAcAAAAJOS8xOC8yMDE5CAAAAAkzLzMxLzIwMTYJAAAAATA/fhKe+zzXCOKEktP7PNcIKENJUS5UU0U6NDA0Mi5JUV9FQVJOSU5HX0NPX01BUkdJTi5GWTIwMDgBAAAAFFgNAAIAAAAGMy4yNjQ0AQgAAAAFAAAAATEBAAAACjEwNTg5MTUwMzkDAAAAAjc5AgAAAAQ0MTgxBAAAAAEwBwAAAAk5LzE4LzIwMTkIAAAACTMvMzEvMjAwOAkAAAABMDEMDpb7PNcIE+C01Ps81wglQ0lRLlRTRTo2MzY3LklRX0RJTFVUX0VQU19FWENMLkZZMjAxNgEAAABUXQ0AAgAAAAY0NjguODQBCAAAAAUAAAABMQEAAAAKMTc5ODg5NTAxMQMAAAACNzkCAAAAAzE0MgQAAAABMAcAAAAJOS8xOC8yMDE5CAAAAAkzLzMxLzIwMTYJAAAAATA/fhKe+zzXCOhdktP7PNcII0NJUS5FTlhUUEE6U0dPLklRX0VBUk5JTkdfQ08u</t>
  </si>
  <si>
    <t>RlkyMDA4AQAAAAFdDQACAAAABDE0MzcBCAAAAAUAAAABMQEAAAAKMTM5MzE1NjgyNwMAAAACNTACAAAAATcEAAAAATAHAAAACTkvMTgvMjAxOQgAAAAKMTIvMzEvMjAwOAkAAAABMGYD95r7PNcIk04d1Ps81wgmQ0lRLlRTRTo1MjE0LklRX0xPQU5TX1JFQ0VJVl9MVC5GWTIwMTEBAAAAbVsNAAMAAAAAAA1CRp/7PNcIPhQu0/s81wghQ0lRLlRTRTo2MzY3LklRX0NBU0hfVEFYRVMuRlkyMDEzAQAAAFRdDQACAAAABTI5Njg3AQgAAAAFAAAAATEBAAAACjE2MjU0NTc2MzkDAAAAAjc5AgAAAAQzMDUzBAAAAAEwBwAAAAk5LzE4LzIwMTkIAAAACTMvMzEvMjAxMwkAAAABMCiOE577PNcIjo+A0/s81wgsQ0lRLk5ZU0U6R0xXLklRX05FVF9ERUJUX0VCSVREQV9DQVBFWC5GWTIwMTEBAAAAEKcCAAMAAAACTk0BCAAAAAUAAAABMQEAAAAKMTY1NzQ3OTY1MwMAAAADMTYwAgAAAAUyMzMxNAQAAAABMAcAAAAJOS8xOC8yMDE5CAAAAAoxMi8zMS8yMDExCQAAAAEwUcEJlfs81wjqEvfU+zzXCCxDSVEuVFNFOjUyMDIuSVFfTkVUX0RFQlRfRUJJVERBX0NBUEVYLkZZMjAxMAEAAAAnWw0AAgAAAAkxMy4wMzg1MzgBCAAAAAUAAAABMQEAAAAKMTM4NjcyNDQxMAMAAAACNzkCAAAABTIzMzE0BAAAAAEwBwAAAAk5LzE4LzIwMTkIAAAACTMvMzEvMjAxMAkAAAABMLdxdpb7PNcIagGw1Ps81wgiQ0lRLkVOWFRQQTpTR08u</t>
  </si>
  <si>
    <t>SVFfT1RIRVJfUkVWLkZZMjAxNwEAAAABXQ0AAwAAAAAAYn7Jmvs81wj2WSDU+zzXCCRDSVEuVFNFOjUzMzMuSVFfSU5DX0VRVUlUWV9DRi5GWTIwMTQBAAAAiVwNAAIAAAAFLTIxNTcBCAAAAAUAAAABMQEAAAAKMTY4NjYzNzg2NQMAAAACNzkCAAAABDIwODYEAAAAATAHAAAACTkvMTgvMjAxOQgAAAAJMy8zMS8yMDE0CQAAAAEwZuoKnfs81wiC9L7T+zzXCBlDSVEuVFNFOjQwNDIuSVFfRE8uRlkyMDE5AQAAABRYDQADAAAAAABgEwuc+zzXCFun9tP7PNcIIkNJUS5UU0U6NDA2My5JUV9MRVZFUkVEX0ZDRi5GWTIwMTQBAAAA41cNAAIAAAAJMTQ5ODI2LjI1AQgAAAAFAAAAATEBAAAACjE2ODY2Mzg0MjADAAAAAjc5AgAAAAQ0NDIyBAAAAAEwBwAAAAk5LzE4LzIwMTkIAAAACTMvMzEvMjAxNAkAAAABMKLOxpv7PNcIEaL/0/s81wglQ0lRLk5ZU0U6UFBHLklRX09USEVSX0NBX1NVUFBMLkZZMjAxMAEAAADvfgQAAgAAAAMyNzgBCAAAAAUAAAABMQEAAAAKMTU4ODc5MzY3OQMAAAADMTYwAgAAAAQxMDU1BAAAAAEwBwAAAAk5LzE4LzIwMTkIAAAACjEyLzMxLzIwMTAJAAAAATBUpV2Y+zzXCN3qR9T7PNcIIENJUS5UU0U6NTIwMS5JUV9DSEFOR0VfQVAuRlkyMDEzAQAAAN1UDQACAAAAAzU0MgEIAAAABQAAAAExAQAAAAoxNjY4NjQzMjE4AwAAAAI3OQIAAAAEMjAxNwQAAAABMAcAAAAJOS8xOC8yMDE5CAAA</t>
  </si>
  <si>
    <t>AAoxMi8zMS8yMDEzCQAAAAEwRYFGoPs81wjpryfT+zzXCCVDSVEuVFNFOjUyMDEuSVFfT1RIRVJfQ0xfU1VQUEwuRlkyMDEyAQAAAN1UDQACAAAABTUxNTA2AQgAAAAFAAAAATEBAAAACjE1OTg4OTM3OTMDAAAAAjc5AgAAAAQxMDU3BAAAAAEwBwAAAAk5LzE4LzIwMTkIAAAACjEyLzMxLzIwMTIJAAAAATAj9kag+zzXCEbcF9P7PNcIKUNJUS5TRUhLOjExMDguSVFfUFJPVl9CQURfREVCVFNfQ0YuRlkyMDE4AQAAAE9pVgADAAAAAAAQVNuZ+zzXCP7ONdT7PNcIIUNJUS5UU0U6NTMzMy5JUV9FQklUREFfSU5ULkZZMjAxNAEAAACJXA0AAgAAAAkzMC43MDY1NTgBCAAAAAUAAAABMQEAAAAKMTY4NjYzNzg2NQMAAAACNzkCAAAABDQxOTAEAAAAATAHAAAACTkvMTgvMjAxOQgAAAAJMy8zMS8yMDE0CQAAAAEwPuUNlvs81wiyM8HU+zzXCChDSVEuU0VISzoxMTA4LklRX1RPVEFMX1JFVi5GWTIwMTQuLi4uSlBZAQAAAE9pVgACAAAACzEyNzUwLjQ0ODM5AQgAAAAFAAAAATEBAAAACjE3ODIwMTEzMTYDAAAAAjc5AgAAAAIyOAQAAAABMAcAAAAJOS8xOC8yMDE5CAAAAAoxMi8zMS8yMDE0CQAAAAEwti6KlPs81wicDQ7V+zzXCDNDSVEuTllTRTpQUEcuSVFfQ0hBTkdFX09USEVSX05FVF9PUEVSX0FTU0VUUy5GWTIwMDgBAAAA734EAAIAAAADLTY4AQgAAAAFAAAAATEBAAAACjE0MzAzMzU2MDgDAAAAAzE2MAIA</t>
  </si>
  <si>
    <t>AAAEMjA0NQQAAAABMAcAAAAJOS8xOC8yMDE5CAAAAAoxMi8zMS8yMDA4CQAAAAEwJVhdmPs81whN62rU+zzXCCZDSVEuRU5YVFBBOlNHTy5JUV9FQklUREFfTUFSR0lOLkZZMjAxMAEAAAABXQ0AAgAAAAcxMS41OTU1AQgAAAAFAAAAATEBAAAACjE1MjYxODI3NzQDAAAAAjUwAgAAAAQ0MDQ3BAAAAAEwBwAAAAk5LzE4LzIwMTkIAAAACjEyLzMxLzIwMTAJAAAAATDPNJ+W+zzXCPez2dT7PNcIHUNJUS5OWVNFOk9DLklRX0lOQ19UQVguRlkyMDE0AQAAAMJ9BAACAAAAATUBCAAAAAUAAAABMQEAAAAKMTgyNjc1NTQ5MwMAAAADMTYwAgAAAAI3NQQAAAABMAcAAAAJOS8xOC8yMDE5CAAAAAoxMi8zMS8yMDE0CQAAAAEw651/mfs81wgkQ/7T+zzXCB9DSVEuVFNFOjUyMTQuSVFfVE9UQUxfQ0wuRlkyMDA4AQAAAG1bDQACAAAABjE4OTYwNgEIAAAABQAAAAExAQAAAAoxMDYxMjAwMDA4AwAAAAI3OQIAAAAEMTAwOQQAAAABMAcAAAAJOS8xOC8yMDE5CAAAAAkzLzMxLzIwMDgJAAAAATAF9EWf+zzXCF6qKdP7PNcII0NJUS5OWVNFOlBQRy5JUV9FQklUQV9NQVJHSU4uRlkyMDEyAQAAAO9+BAACAAAABzEwLjQyODgBCAAAAAUAAAABMQEAAAAKMTcxOTkxNjgwOQMAAAADMTYwAgAAAAQ0NDE5BAAAAAEwBwAAAAk5LzE4LzIwMTkIAAAACjEyLzMxLzIwMTIJAAAAATDO4ImU+zzXCB/3+dT7PNcII0NJUS5UU0U6NTIw</t>
  </si>
  <si>
    <t>MS5JUV9FQklUQV9NQVJHSU4uRlkyMDA5AQAAAN1UDQACAAAABTcuNjc3AQgAAAAFAAAAATEBAAAACjE0NDAxNzk4OTgDAAAAAjc5AgAAAAQ0NDE5BAAAAAEwBwAAAAk5LzE4LzIwMTkIAAAACjEyLzMxLzIwMDkJAAAAATBWzWaX+zzXCNz8qtT7PNcIHUNJUS5UU0U6NTIwMS5JUV9HQV9FWFAuRlkyMDEzAQAAAN1UDQADAAAAAADThkSg+zzXCEiOENP7PNcIKkNJUS5UU0U6NDA2My5JUV9JTlRFUkVTVF9JTlZFU1RfSU5DLkZZMjAxMwEAAADjVw0AAgAAAAQzOTc3AQgAAAAFAAAAATEBAAAACjE2MjU0NTc3MDcDAAAAAjc5AgAAAAI2NQQAAAABMAcAAAAJOS8xOC8yMDE5CAAAAAkzLzMxLzIwMTMJAAAAATBoF/yb+zzXCJgs6tP7PNcILUNJUS5UU0U6NTMzMy5JUV9PVEhFUl9JTlZFU1RfQUNUX1NVUFBMLkZZMjAxNwEAAACJXA0AAgAAAAUtMTM5NgEIAAAABQAAAAExAQAAAAoxODQ4ODc5NTA2AwAAAAI3OQIAAAAEMjA1MQQAAAABMAcAAAAJOS8xOC8yMDE5CAAAAAkzLzMxLzIwMTcJAAAAATCtOAud+zzXCMA8ntP7PNcIJ0NJUS5FTlhUUEE6U0dPLklRX0xUX0RFQlRfUkVQQUlELkZZMjAwOAEAAAABXQ0AAgAAAAUtMTY0MgEIAAAABQAAAAExAQAAAAoxMzkzMTU2ODI3AwAAAAI1MAIAAAAEMjAzNgQAAAABMAcAAAAJOS8xOC8yMDE5CAAAAAoxMi8zMS8yMDA4CQAAAAEwfin3mvs81whcrNjT+zzXCCdDSVEu</t>
  </si>
  <si>
    <t>VFNFOjUyMDIuSVFfQ0FTSF9PUEVSLkZZMjAwOS4uLi5KUFkBAAAAJ1sNAAIAAAAGLTMyNTk3AQgAAAAFAAAAATEBAAAACjEzODY3MjM5MDEDAAAAAjc5AgAAAAQyMDA2BAAAAAEwBwAAAAk5LzE4LzIwMTkIAAAACTMvMzEvMjAwOQkAAAABMPHYY5X7PNcIU9AH1fs81wgkQ0lRLlNFSEs6MTEwOC5JUV9CQVNJQ19XRUlHSFQuRlkyMDEyAQAAAE9pVgACAAAACjUwMC4wMTgyNDIAW/6ymvs81wi1dSvU+zzXCCNDSVEuVFNFOjYzNjcuSVFfT1RIRVJfRVFVSVRZLkZZMjAxNAEAAABUXQ0AAgAAAAYxMjQ1NjkBCAAAAAUAAAABMQEAAAAKMTY4NzM0MjU4NwMAAAACNzkCAAAABDEwMjgEAAAAATAHAAAACTkvMTgvMjAxOQgAAAAJMy8zMS8yMDE0CQAAAAEwli8Snvs81wiUtnnT+zzXCChDSVEuVFNFOjYzNjcuSVFfTUlOT1JJVFlfSU5URVJFU1QuRlkyMDE0AQAAAFRdDQACAAAABTIxMTYyAQgAAAAFAAAAATEBAAAACjE2ODczNDI1ODcDAAAAAjc5AgAAAAQxMDUyBAAAAAEwBwAAAAk5LzE4LzIwMTkIAAAACTMvMzEvMjAxNAkAAAABMJYvEp77PNcIcqto0/s81wgmQ0lRLk5ZU0U6R0xXLklRX0RFRl9UQVhfTElBQl9MVC5GWTIwMTUBAAAAEKcCAAMAAAAAAJl+cpj7PNcIOL4t1Ps81wgoQ0lRLlRTRTo1MzMzLklRX01BUktFVENBUC4yMDE1LzEyLzMxLkpQWQEAAACJXA0AAgAAAA04OTkzMDUuNDY5Nzg0AQYAAAAF</t>
  </si>
  <si>
    <t>AAAAATEBAAAACjE3NjM0Nzg4NDYDAAAAAjc5AgAAAAYxMDAwNTQEAAAAATAHAAAACjEyLzMxLzIwMTUdXnW0+zzXCM/2weT7PNcIIENJUS5UU0U6NTMzMy5JUV9JTlZFTlRPUlkuRlkyMDE1AQAAAIlcDQACAAAABjExMTQ5OAEIAAAABQAAAAExAQAAAAoxNzQ1OTE2NjI5AwAAAAI3OQIAAAAEMTA0MwQAAAABMAcAAAAJOS8xOC8yMDE5CAAAAAkzLzMxLzIwMTUJAAAAATCpEQud+zzXCImbptP7PNcIH0NJUS5OWVNFOlBQRy5JUV9EQV9TVVBQTC5GWTIwMTIBAAAA734EAAIAAAADMjkyAQgAAAAFAAAAATEBAAAACjE3MTk5MTY4MDkDAAAAAzE2MAIAAAACNDEEAAAAATAHAAAACTkvMTgvMjAxOQgAAAAKMTIvMzEvMjAxMgkAAAABMEXzXZj7PNcIzYGC1Ps81wgiQ0lRLlRTRTo1MjAxLklRX1NBTEVfUFBFX0NGLkZZMjAxMQEAAADdVA0AAgAAAAUxNjM0MAEIAAAABQAAAAExAQAAAAoxNTQzNjU4NDM4AwAAAAI3OQIAAAAEMjA0MgQAAAABMAcAAAAJOS8xOC8yMDE5CAAAAAoxMi8zMS8yMDExCQAAAAEwM89GoPs81whgGRDT+zzXCClDSVEuVFNFOjQwNjMuSVFfQ09NTU9OX1BSRUZfRElWX0NGLkZZMjAxOQEAAADjVw0AAgAAAAYtNzQ2NTUBCAAAAAUAAAABMQEAAAAKMTk3MDIxMzAxNgMAAAACNzkCAAAABDIwNzIEAAAAATAHAAAACTkvMTgvMjAxOQgAAAAJMy8zMS8yMDE5CQAAAAEwIuDHm/s81wgkEfvT+zzX</t>
  </si>
  <si>
    <t>CCdDSVEuU0VISzoxMTA4LklRX0xUX0RFQlRfQ0FQSVRBTC5GWTIwMTUBAAAAT2lWAAIAAAAHNTEuNzkzMwEIAAAABQAAAAExAQAAAAoxODM2NzA2NzExAwAAAAIzMgIAAAAENDE4NwQAAAABMAcAAAAJOS8xOC8yMDE5CAAAAAoxMi8zMS8yMDE1CQAAAAEwEvwIlfs81wjTxOjU+zzXCCJDSVEuU0VISzoxMTA4LklRX05JX0NPTVBBTlkuRlkyMDExAQAAAE9pVgACAAAACi0xNy42MzIwNjkBCAAAAAUAAAABMQEAAAAKMTYwMDM1Mzc3OQMAAAACMzICAAAABTQxNTcxBAAAAAEwBwAAAAk5LzE4LzIwMTkIAAAACjEyLzMxLzIwMTEJAAAAATCK17Ka+zzXCJocGtT7PNcIGENJUS5OWVNFOk9DLklRX0dXLkZZMjAxNgEAAADCfQQAAgAAAAQxMzM2AQgAAAAFAAAAATEBAAAACjE5NDYyMjQ3NjUDAAAAAzE2MAIAAAAEMTE3MQQAAAABMAcAAAAJOS8xOC8yMDE5CAAAAAoxMi8zMS8yMDE2CQAAAAEwNyu3mfs81whU+zPU+zzXCCVDSVEuVFNFOjUyMTQuSVFfTFRfREVCVF9FUVVJVFkuRlkyMDExAQAAAG1bDQACAAAABzEwLjYyNjkBCAAAAAUAAAABMQEAAAAKMTQ2MjcxMjM1NwMAAAACNzkCAAAABDQwODUEAAAAATAHAAAACTkvMTgvMjAxOQgAAAAJMy8zMS8yMDExCQAAAAEwtyN2lvs81wgLcc7U+zzXCCBDSVEuVFNFOjQwNDIuSVFfU0dBX1NVUFBMLkZZMjAxNgEAAAAUWA0AAgAAAAU4NTg4NgEIAAAABQAAAAExAQAA</t>
  </si>
  <si>
    <t>AAoxNzk4ODk1MDEzAwAAAAI3OQIAAAADMTAyBAAAAAEwBwAAAAk5LzE4LzIwMTkIAAAACTMvMzEvMjAxNgkAAAABMP9PCpz7PNcIKN6q0/s81wgnQ0lRLkVOWFRQQTpTR08uSVFfU1RfREVCVF9JU1NVRUQuRlkyMDA4AQAAAAFdDQACAAAAAzc2MgEIAAAABQAAAAExAQAAAAoxMzkzMTU2ODI3AwAAAAI1MAIAAAAEMjA0MwQAAAABMAcAAAAJOS8xOC8yMDE5CAAAAAoxMi8zMS8yMDA4CQAAAAEwfin3mvs81whVnAHU+zzXCCVDSVEuVFNFOjUzMzMuSVFfT1RIRVJfT1BFUl9BQ1QuRlkyMDEyAQAAAIlcDQACAAAABi0xMTQ0MwEIAAAABQAAAAExAQAAAAoxNTU0OTUwNTk3AwAAAAI3OQIAAAAEMjA0NwQAAAABMAcAAAAJOS8xOC8yMDE5CAAAAAkzLzMxLzIwMTIJAAAAATCXViGd+zzXCFS7jNP7PNcIKENJUS5UU0U6NTIwMi5JUV9UT1RBTF9ERUJUX1JFUEFJRC5GWTIwMDgBAAAAJ1sNAAIAAAAHLTEwNDA3MQEIAAAABQAAAAExAQAAAAoxMDYxMTkzODYwAwAAAAI3OQIAAAAEMjE2NgQAAAABMAcAAAAJOS8xOC8yMDE5CAAAAAkzLzMxLzIwMDgJAAAAATCT0jGf+zzXCNyqRdP7PNcIJkNJUS5UU0U6NDA2My5JUV9TQUxFU19NQVJLRVRJTkcuRlkyMDE2AQAAAONXDQACAAAABTM1NDMwAQgAAAAFAAAAATEBAAAACjE3OTkyNDMzNDUDAAAAAjc5AgAAAAUyMTU2MQQAAAABMAcAAAAJOS8xOC8yMDE5CAAAAAkzLzMx</t>
  </si>
  <si>
    <t>LzIwMTYJAAAAATBFHceb+zzXCHbZ+dP7PNcII0NJUS5UU0U6NTIwMS5JUV9UT1RBTF9SRUNFSVYuRlkyMDA4AQAAAN1UDQACAAAABjIwNTEyMwEIAAAABQAAAAExAQAAAAoxMzU0NzMxODcxAwAAAAI3OQIAAAAEMTAwMQQAAAABMAcAAAAJOS8xOC8yMDE5CAAAAAoxMi8zMS8yMDA4CQAAAAEw04ZEoPs81wjL/QTT+zzXCCFDSVEuVFNFOjUyMDIuSVFfQ09NTU9OX1JFUC5GWTIwMTMBAAAAJ1sNAAMAAAAAAMtoNJ/7PNcINn5H0/s81wgrQ0lRLlRTRTo0MDQyLklRX05JX0FWQUlMX0VYQ0xfTUFSR0lOLkZZMjAxMAEAAAAUWA0AAgAAAAYxLjA5NTkBCAAAAAUAAAABMQEAAAAKMTM4Mjc2MzU0OAMAAAACNzkCAAAABDQxODIEAAAAATAHAAAACTkvMTgvMjAxOQgAAAAJMy8zMS8yMDEwCQAAAAEwKTMOlvs81whvxMXU+zzXCCVDSVEuVFNFOjQwNjMuSVFfRElMVVRfRVBTX0VYQ0wuRlkyMDEyAQAAAONXDQACAAAACjIzNy4wMzM0OTUBCAAAAAUAAAABMQEAAAAKMTU1NDE4OTg1NAMAAAACNzkCAAAAAzE0MgQAAAABMAcAAAAJOS8xOC8yMDE5CAAAAAkzLzMxLzIwMTIJAAAAATBoF/yb+zzXCPnHpNP7PNcIIENJUS5UU0U6NTIwMi5JUV9ESVZfU0hBUkUuRlkyMDE5AQAAACdbDQACAAAAAjIwAQgAAAAFAAAAATEBAAAACjE5NzAyMTI5MzUDAAAAAjc5AgAAAAQzMDU4BAAAAAEwBwAAAAk5LzE4LzIwMTkIAAAACTMv</t>
  </si>
  <si>
    <t>MzEvMjAxOQkAAAABMPPBLp77PNcImcxj0/s81wgaQ0lRLlRTRTo1MjAyLklRX1JFVi5GWTIwMTYBAAAAJ1sNAAIAAAAGNjI5MTcyAQgAAAAFAAAAATEBAAAACjE3OTkwODkxNzQDAAAAAjc5AgAAAAMxMTIEAAAAATAHAAAACTkvMTgvMjAxOQgAAAAJMy8zMS8yMDE2CQAAAAEw3Uwunvs81wgjG47T+zzXCChDSVEuRU5YVFBBOlNHTy5JUV9FRkZFQ1RfVEFYX1JBVEUuRlkyMDE4AQAAAAFdDQACAAAABzQ5LjY0NTMBCAAAAAUAAAABMQEAAAAKMTk0NjQyNDA0MQMAAAACNTACAAAABDQzNzYEAAAAATAHAAAACTkvMTgvMjAxOQgAAAAKMTIvMzEvMjAxOAkAAAABMKulyZr7PNcIwM4g1Ps81wgoQ0lRLlRTRTo0MDQyLklRX1BST1ZfQkFEX0RFQlRTX0NGLkZZMjAxNAEAAAAUWA0AAwAAAAAAzNoJnPs81wiG/7rT+zzXCBpDSVEuU0VISzoxMTA4LklRX0FELkZZMjAxOAEAAABPaVYAAgAAAAstNDkzLjQ4MjA2MQEIAAAABQAAAAExAQAAAAoxOTUzMzUzMjgxAwAAAAIzMgIAAAAEMTA3NQQAAAABMAcAAAAJOS8xOC8yMDE5CAAAAAoxMi8zMS8yMDE4CQAAAAEwEFTbmfs81wgbgO/T+zzXCB1DSVEuVFNFOjUyMDEuSVFfUkRfRVhQLkZZMjAxMQEAAADdVA0AAgAAAAU0NjQ0MgEIAAAABQAAAAExAQAAAAoxNTQzNjU4NDM4AwAAAAI3OQIAAAADMTAwBAAAAAEwBwAAAAk5LzE4LzIwMTkIAAAACjEyLzMxLzIwMTEJAAAA</t>
  </si>
  <si>
    <t>ATAzz0ag+zzXCJLABdP7PNcIKUNJUS5UU0U6NTMzMy5JUV9DT01NT05fUFJFRl9ESVZfQ0YuRlkyMDE5AQAAAIlcDQACAAAABi0xNTQ0NAEIAAAABQAAAAExAQAAAAoxOTY5MzA0MjI0AwAAAAI3OQIAAAAEMjA3MgQAAAABMAcAAAAJOS8xOC8yMDE5CAAAAAkzLzMxLzIwMTkJAAAAATCNhgud+zzXCBehwNP7PNcIIkNJUS5OWVNFOk9DLklRX0RJTFVUX1dFSUdIVC5GWTIwMDcBAAAAwn0EAAIAAAADMTI5AN9725n7PNcIv2o91Ps81wgsQ0lRLk5ZU0U6UFBHLklRX0lNUFVUX09QRVJfTEVBU0VfREVQUi5GWTIwMDgBAAAA734EAAIAAAAKMTA1LjUzNzYyNAEIAAAABQAAAAExAQAAAAoxNDMwMzM1NjA4AwAAAAMxNjACAAAABTIxNjczBAAAAAEwBwAAAAk5LzE4LzIwMTkIAAAACjEyLzMxLzIwMDgJAAAAATCnG3OY+zzXCMXEf9T7PNcIGkNJUS5UU0U6NTIwMS5JUV9DSVAuRlkyMDE3AQAAAN1UDQADAAAAAAAj9kag+zzXCMG1OtP7PNcIL0NJUS5OWVNFOlBQRy5JUV9PVEhFUl9OT05fT1BFUl9FWFBfU1VQUEwuRlkyMDA4AQAAAO9+BAACAAAAAjY3AQgAAAAFAAAAATEBAAAACjE0MzAzMzU2MDgDAAAAAzE2MAIAAAACODUEAAAAATAHAAAACTkvMTgvMjAxOQgAAAAKMTIvMzEvMjAwOAkAAAABMKcbc5j7PNcIqIF01Ps81wgqQ0lRLlRTRTo2MzY3LklRX0NVUlJFTlRfUE9SVF9MRUFTRVMuRlkyMDA4AQAAAFRd</t>
  </si>
  <si>
    <t>DQADAAAAAABK8hKe+zzXCB28d9P7PNcIKkNJUS5FTlhUUEE6U0dPLklRX0NVUlJFTlRfUE9SVF9ERUJULkZZMjAxOAEAAAABXQ0AAgAAAAQxMTg0AQgAAAAFAAAAATEBAAAACjE5NDY0MjQwNDEDAAAAAjUwAgAAAAQxMjk3BAAAAAEwBwAAAAk5LzE4LzIwMTkIAAAACjEyLzMxLzIwMTgJAAAAATCrpcma+zzXCCs49NP7PNcIKENJUS5UU0U6NDA2My5JUV9HV19JTlRBTl9BTU9SVF9DRi5GWTIwMTIBAAAA41cNAAIAAAADODgyAQgAAAAFAAAAATEBAAAACjE1NTQxODk4NTQDAAAAAjc5AgAAAAQyMTgyBAAAAAEwBwAAAAk5LzE4LzIwMTkIAAAACTMvMzEvMjAxMgkAAAABMGgX/Jv7PNcI3gXq0/s81wghQ0lRLk5ZU0U6R0xXLklRX0lOQ19FUVVJVFkuRlkyMDE2AQAAABCnAgACAAAAAzI4NAEIAAAABQAAAAExAQAAAAoxOTQ0NTI1NTk0AwAAAAMxNjACAAAAAjQ3BAAAAAEwBwAAAAk5LzE4LzIwMTkIAAAACjEyLzMxLzIwMTYJAAAAATCKpXKY+zzXCE6XO9T7PNcILkNJUS5OWVNFOlBQRy5JUV9PVEhFUl9GSU5BTkNFX0FDVF9TVVBQTC5GWTIwMTEBAAAA734EAAIAAAAELTEwOQEIAAAABQAAAAExAQAAAAoxNjU5MzQ0OTU2AwAAAAMxNjACAAAABDIwNTAEAAAAATAHAAAACTkvMTgvMjAxOQgAAAAKMTIvMzEvMjAxMQkAAAABMEXzXZj7PNcIEEp61Ps81wgnQ0lRLlRTRTo1MjAyLklRX1RPVEFMX09USEVSX09Q</t>
  </si>
  <si>
    <t>RVIuRlkyMDA4AQAAACdbDQACAAAABjIyNDc0NgEIAAAABQAAAAExAQAAAAoxMDYxMTkzODYwAwAAAAI3OQIAAAADMzgwBAAAAAEwBwAAAAk5LzE4LzIwMTkIAAAACTMvMzEvMjAwOAkAAAABMKjINZ/7PNcI0B8/0/s81wgkQ0lRLlRTRTo0MDQyLklRX0VRVUlUWV9NRVRIT0QuRlkyMDExAQAAABRYDQADAAAAAAAluv6c+zzXCAi90tP7PNcIKkNJUS5UU0U6NTIwMS5JUV9UT1RBTF9FUVVJVFkuRlkyMDE2Li4uLkpQWQEAAADdVA0AAgAAAAcxMTY4NzQzAQgAAAAFAAAAATEBAAAACjE4MzUwMzg5NTUDAAAAAjc5AgAAAAQxMjc1BAAAAAEwBwAAAAk5LzE4LzIwMTkIAAAACjEyLzMxLzIwMTYJAAAAATAUZGOV+zzXCMgjBtX7PNcILkNJUS5UU0U6NDA2My5JUV9UT1RBTF9MSUFCX1RPVEFMX0FTU0VUUy5GWTIwMDkBAAAA41cNAAIAAAAHMTYuNDc0NgEIAAAABQAAAAExAQAAAAoxMzgyNzYzNzMzAwAAAAI3OQIAAAAENDE4OAQAAAABMAcAAAAJOS8xOC8yMDE5CAAAAAkzLzMxLzIwMDkJAAAAATDrv56W+zzXCLSd2tT7PNcIKUNJUS5OWVNFOlBQRy5JUV9BU1NFVF9XUklURURPV05fQ0YuRlkyMDExAQAAAO9+BAACAAAAAy0xOAEIAAAABQAAAAExAQAAAAoxNjU5MzQ0OTU2AwAAAAMxNjACAAAABDIwMTkEAAAAATAHAAAACTkvMTgvMjAxOQgAAAAKMTIvMzEvMjAxMQkAAAABMEXzXZj7PNcIZ6OS1Ps81wggQ0lR</t>
  </si>
  <si>
    <t>LlRTRTo0MDYzLklRX0JVSUxESU5HUy5GWTIwMTEBAAAA41cNAAMAAAAAAHTw+5v7PNcIZtis0/s81wglQ0lRLlRTRTo1MjAyLklRX09USEVSX09QRVJfQUNULkZZMjAxNQEAAAAnWw0AAgAAAAUtMjM5OAEIAAAABQAAAAExAQAAAAoxNzQ2MDM1ODkwAwAAAAI3OQIAAAAEMjA0NwQAAAABMAcAAAAJOS8xOC8yMDE5CAAAAAkzLzMxLzIwMTUJAAAAATDdTC6e+zzXCExMWdP7PNcIHkNJUS5UU0U6NTIwMS5JUV9JTkNfVEFYLkZZMjAwNwEAAADdVA0AAgAAAAUzMDEzMgEIAAAABQAAAAExAQAAAAk4MTE2OTcxMzcDAAAAAjc5AgAAAAI3NQQAAAABMAcAAAAJOS8xOC8yMDE5CAAAAAoxMi8zMS8yMDA3CQAAAAEw6ThEoPs81wgxKgrT+zzXCB5DSVEuVFNFOjUyMDIuSVFfTFRfREVCVC5GWTIwMTgBAAAAJ1sNAAIAAAAGMjc0ODkzAQgAAAAFAAAAATEBAAAACjE4OTUxODM2NDEDAAAAAjc5AgAAAAQxMDQ5BAAAAAEwBwAAAAk5LzE4LzIwMTkIAAAACTMvMzEvMjAxOAkAAAABMPyaLp77PNcI7X6G0/s81wgqQ0lRLkVOWFRQQTpTR08uSVFfTUFSS0VUQ0FQLjIwMTQvMTIvMzEuSlBZAQAAAAFdDQACAAAADTI4NjMyNTIuMDYzMDIBBgAAAAUAAAABMQEAAAAKMTY4OTA1Njc4MgMAAAACNzkCAAAABjEwMDA1NAQAAAABMAcAAAAKMTIvMzEvMjAxNB1edbT7PNcIqmvC5Ps81wgjQ0lRLk5ZU0U6T0MuSVFfQ09NTU9OX0lT</t>
  </si>
  <si>
    <t>U1VFRC5GWTIwMTIBAAAAwn0EAAMAAAAAAM93f5n7PNcIzIsc1Ps81wgeQ0lRLlRTRTo1MjAxLklRX0xUX0RFQlQuRlkyMDExAQAAAN1UDQACAAAABjMyNjQ5OQEIAAAABQAAAAExAQAAAAoxNTQzNjU4NDM4AwAAAAI3OQIAAAAEMTA0OQQAAAABMAcAAAAJOS8xOC8yMDE5CAAAAAoxMi8zMS8yMDExCQAAAAEwM89GoPs81wghnx/T+zzXCCdDSVEuTllTRTpPQy5JUV9QUk9WX0JBRF9ERUJUU19DRi5GWTIwMTYBAAAAwn0EAAMAAAAAADcrt5n7PNcIp5de1Ps81wggQ0lRLlRTRTo0MDYzLklRX09USEVSX1JFVi5GWTIwMTYBAAAA41cNAAMAAAAAAEUdx5v7PNcIAPD/0/s81wghQ0lRLlRTRTo0MDQyLklRX0NPTU1PTl9SRVAuRlkyMDE5AQAAABRYDQADAAAAAABHOguc+zzXCDD19tP7PNcIJ0NJUS5FTlhUUEE6U0dPLklRX1BSRUZfRElWX09USEVSLkZZMjAxNQEAAAABXQ0AAwAAAAAAwjDJmvs81whvvefT+zzXCChDSVEuTllTRTpPQy5JUV9ERUJUX0VRVUlWX05FVF9QQk8uRlkyMDE3AQAAAMJ9BAACAAAAAzI1MAEIAAAABQAAAAExAQAAAAoxOTQ2MjI0NzYxAwAAAAMxNjACAAAABTIxNjc5BAAAAAEwBwAAAAk5LzE4LzIwMTkIAAAACjEyLzMxLzIwMTcJAAAAATAsUreZ+zzXCJ7lXtT7PNcIH0NJUS5UU0U6NjM2Ny5JUV9CVl9TSEFSRS5GWTIwMDgBAAAAVF0NAAIAAAALMTg2OS41NzYwODIBCAAAAAUAAAAB</t>
  </si>
  <si>
    <t>MQEAAAAKMTA1ODkxNTAxNAMAAAACNzkCAAAABDQwMjAEAAAAATAHAAAACTkvMTgvMjAxOQgAAAAJMy8zMS8yMDA4CQAAAAEwSvISnvs81wiZzGPT+zzXCB5DSVEuVFNFOjUzMzMuSVFfUEVOU0lPTi5GWTIwMDgBAAAAiVwNAAIAAAAFMTkxNTABCAAAAAUAAAABMQEAAAAKMTEyMjM3OTUwNgMAAAACNzkCAAAABDEyMTMEAAAAATAHAAAACTkvMTgvMjAxOQgAAAAJMy8zMS8yMDA4CQAAAAEwuuEgnfs81wizzGrT+zzXCCZDSVEuTllTRTpHTFcuSVFfTFRfREVCVF9DQVBJVEFMLkZZMjAxMgEAAAAQpwIAAgAAAAcxMy41MzI4AQgAAAAFAAAAATEBAAAACjE3MTg5NDA1OTADAAAAAzE2MAIAAAAENDE4NwQAAAABMAcAAAAJOS8xOC8yMDE5CAAAAAoxMi8zMS8yMDEyCQAAAAEwUcEJlfs81wjxRPPU+zzXCCRDSVEuU0VISzoxMTA4LklRX0JBU0lDX1dFSUdIVC5GWTIwMTQBAAAAT2lWAAIAAAAJNTI4Ljk4MDM1ADTf2pn7PNcIeREs1Ps81wgtQ0lRLlRTRTo1MjE0LklRX0RFRl9UQVhfQVNTRVRTX0NVUlJFTlQuRlkyMDE4AQAAAG1bDQACAAAABDUxNDMBCAAAAAUAAAABMQEAAAAKMTk1MjI4NDU3MwMAAAACNzkCAAAABDExMTcEAAAAATAHAAAACTkvMTgvMjAxOQgAAAAKMTIvMzEvMjAxOAkAAAABMKjINZ/7PNcICg9F0/s81wgbQ0lRLlRTRTo1MzMzLklRX0xBTkQuRlkyMDEwAQAAAIlcDQACAAAABTIxNDE2AQgA</t>
  </si>
  <si>
    <t>AAAFAAAAATEBAAAACjEzODI3NjM3MTcDAAAAAjc5AgAAAAQzMDk4BAAAAAEwBwAAAAk5LzE4LzIwMTkIAAAACTMvMzEvMjAxMAkAAAABMKkvIZ37PNcI2J9e0/s81wg0Q0lRLk5ZU0U6R0xXLklRX1RPVEFMX09VVFNUQU5ESU5HX0ZJTElOR19EQVRFLkZZMjAxMQEAAAAQpwIAAgAAAAsxNTE4LjI3MDQ4MwEEAAAABQAAAAE1AQAAAAoxNjU3NDc5NjUzAgAAAAUyNDE1MwYAAAABMIS3z5j7PNcIHeBn1Ps81wgqQ0lRLlRTRTo0MDYzLklRX1RPVEFMX0NPTU1PTl9FUVVJVFkuRlkyMDE5AQAAAONXDQACAAAABzI0NjY3NDABCAAAAAUAAAABMQEAAAAKMTk3MDIxMzAxNgMAAAACNzkCAAAABDEwMDYEAAAAATAHAAAACTkvMTgvMjAxOQgAAAAJMy8zMS8yMDE5CQAAAAEwLbnHm/s81wisCr7T+zzXCB9DSVEuTllTRTpQUEcuSVFfQVJfVFVSTlMuRlkyMDEzAQAAAO9+BAACAAAACDUuNjg2NjY1AQgAAAAFAAAAATEBAAAACjE3NzY5MjA0NDgDAAAAAzE2MAIAAAAENDAwMQQAAAABMAcAAAAJOS8xOC8yMDE5CAAAAAoxMi8zMS8yMDEzCQAAAAEwzuCJlPs81wiq/PfU+zzXCCJDSVEuVFNFOjYzNjcuSVFfR0FJTl9BU1NFVFMuRlkyMDE4AQAAAFRdDQACAAAABC00NjMBCAAAAAUAAAABMQEAAAAKMTg5NTAwMjQyMQMAAAACNzkCAAAAAjU2BAAAAAEwBwAAAAk5LzE4LzIwMTkIAAAACTMvMzEvMjAxOAkAAAABMGTMEp77</t>
  </si>
  <si>
    <t>PNcInmhy0/s81wgbQ0lRLk5ZU0U6R0xXLklRX0VCSVQuRlkyMDEzAQAAABCnAgACAAAABDE0NTcBCAAAAAUAAAABMQEAAAAKMTc3NTk1OTkxMAMAAAADMTYwAgAAAAM0MDAEAAAAATAHAAAACTkvMTgvMjAxOQgAAAAKMTIvMzEvMjAxMwkAAAABMGIG0Jj7PNcITYxG1Ps81wgiQ0lRLlRTRTo0MDYzLklRX0dBSU5fSU5WRVNULkZZMjAwOAEAAADjVw0AAwAAAAAAVWALnPs81wik9MzT+zzXCB1DSVEuVFNFOjYzNjcuSVFfRUJJVERBLkZZMjAxOQEAAABUXQ0AAgAAAAYzNzU1NzABCAAAAAUAAAABMQEAAAAKMTk3MDA1MTUwNwMAAAACNzkCAAAABDQwNTEEAAAAATAHAAAACTkvMTgvMjAxOQgAAAAJMy8zMS8yMDE5CQAAAAEwZMwSnvs81wguPHvT+zzXCBlDSVEuTllTRTpQUEcuSVFfUkUuRlkyMDE3AQAAAO9+BAACAAAABTE3MTQwAQgAAAAFAAAAATEBAAAACjE5NDY0MTg2OTgDAAAAAzE2MAIAAAAEMTIyMgQAAAABMAcAAAAJOS8xOC8yMDE5CAAAAAoxMi8zMS8yMDE3CQAAAAEwv3fOl/s81whVGIzU+zzXCDFDSVEuTllTRTpHTFcuSVFfQ0hBTkdFX05FVF9XT1JLSU5HX0NBUElUQUwuRlkyMDExAQAAABCnAgACAAAAAzIwMgEIAAAABQAAAAExAQAAAAoxNjU3NDc5NjUzAwAAAAMxNjACAAAABDQ0MjEEAAAAATAHAAAACTkvMTgvMjAxOQgAAAAKMTIvMzEvMjAxMQkAAAABMIffz5j7PNcInYFt1Ps81wgnQ0lR</t>
  </si>
  <si>
    <t>Lk5ZU0U6UFBHLklRX05FVF9JTlRFUkVTVF9FWFAuRlkyMDEyAQAAAO9+BAACAAAABC0xNzABCAAAAAUAAAABMQEAAAAKMTcxOTkxNjgwOQMAAAADMTYwAgAAAAMzNjgEAAAAATAHAAAACTkvMTgvMjAxOQgAAAAKMTIvMzEvMjAxMgkAAAABMEXzXZj7PNcIUsqS1Ps81wgfQ0lRLlRTRTo1MjAyLklRX0FSX1RVUk5TLkZZMjAxNQEAAAAnWw0AAgAAAAY3LjMwNzIBCAAAAAUAAAABMQEAAAAKMTc0NjAzNTg5MAMAAAACNzkCAAAABDQwMDEEAAAAATAHAAAACTkvMTgvMjAxOQgAAAAJMy8zMS8yMDE1CQAAAAEwmph2lvs81wjNZcTU+zzXCCdDSVEuVFNFOjUyMTQuSVFfQ0hBTkdFX0lOVkVOVE9SWS5GWTIwMTEBAAAAbVsNAAIAAAAFLTg2MTQBCAAAAAUAAAABMQEAAAAKMTQ2MjcxMjM1NwMAAAACNzkCAAAABDIwOTkEAAAAATAHAAAACTkvMTgvMjAxOQgAAAAJMy8zMS8yMDExCQAAAAEwDUJGn/s81wht5xrT+zzXCCdDSVEuVFNFOjQwNjMuSVFfQ0hBTkdFX0lOVkVOVE9SWS5GWTIwMTABAAAA41cNAAIAAAAFMjc3MTABCAAAAAUAAAABMQEAAAAKMTU1NDE4OTg2MAMAAAACNzkCAAAABDIwOTkEAAAAATAHAAAACTkvMTgvMjAxOQgAAAAJMy8zMS8yMDEwCQAAAAEwhsn7m/s81wjaeaTT+zzXCCNDSVEuVFNFOjYzNjcuSVFfRElMVVRfV0VJR0hULkZZMjAxOQEAAABUXQ0AAgAAAAcyOTIuNjY3AGTMEp77PNcIAFhq</t>
  </si>
  <si>
    <t>0/s81wgbQ0lRLlNFSEs6MTEwOC5JUV9FQlQuRlkyMDE0AQAAAE9pVgACAAAACTE1LjczMDIyNgEIAAAABQAAAAExAQAAAAoxNzgyMDExMzE2AwAAAAIzMgIAAAADMTM5BAAAAAEwBwAAAAk5LzE4LzIwMTkIAAAACjEyLzMxLzIwMTQJAAAAATA039qZ+zzXCLdI9dP7PNcIIUNJUS5UU0U6NTIwMi5JUV9DT01NT05fUkVQLkZZMjAxNQEAAAAnWw0AAwAAAAAA3Uwunvs81whMTFnT+zzXCCBDSVEuTllTRTpHTFcuSVFfRElWRVNUX0NGLkZZMjAxNwEAAAAQpwIAAgAAAAIxNAEIAAAABQAAAAExAQAAAAoxOTQ0NTI1NjIyAwAAAAMxNjACAAAABDIwNzcEAAAAATAHAAAACTkvMTgvMjAxOQgAAAAKMTIvMzEvMjAxNwkAAAABMInMcpj7PNcIjnZ41Ps81wgqQ0lRLkVOWFRQQTpTR08uSVFfVE9UQUxfTElBQl9FUVVJVFkuRlkyMDA3AQAAAAFdDQACAAAABTQxMTM4AQgAAAAFAAAAATEBAAAACjEzMDEzOTMxNjMDAAAAAjUwAgAAAAQxMDEzBAAAAAEwBwAAAAk5LzE4LzIwMTkIAAAACjEyLzMxLzIwMDcJAAAAATARB8ib+zzXCJ8nHdT7PNcIJ0NJUS5UU0U6NTIwMS5JUV9FQklUREFfQ0FQRVhfSU5ULkZZMjAxNAEAAADdVA0AAgAAAAkxMC43NDA1MTkBCAAAAAUAAAABMQEAAAAKMTcyNzI4MzI4MAMAAAACNzkCAAAABDQxOTEEAAAAATAHAAAACTkvMTgvMjAxOQgAAAAKMTIvMzEvMjAxNAkAAAABMDEaZ5f7PNcIUZLC</t>
  </si>
  <si>
    <t>1Ps81wgnQ0lRLlNFSEs6MTEwOC5JUV9ORVRfREVCVF9JU1NVRUQuRlkyMDE4AQAAAE9pVgACAAAACjMwOC45MDYxMDgBCAAAAAUAAAABMQEAAAAKMTk1MzM1MzI4MQMAAAACMzICAAAABDIwMDMEAAAAATAHAAAACTkvMTgvMjAxOQgAAAAKMTIvMzEvMjAxOAkAAAABMN9725n7PNcI8gA51Ps81wgsQ0lRLk5ZU0U6R0xXLklRX05FVF9ERUJUX0VCSVREQV9DQVBFWC5GWTIwMDgBAAAAEKcCAAMAAAACTk0BCAAAAAUAAAABMQEAAAAKMTQyODM3NzYyNwMAAAADMTYwAgAAAAUyMzMxNAQAAAABMAcAAAAJOS8xOC8yMDE5CAAAAAoxMi8zMS8yMDA4CQAAAAEw85cJlfs81wj/HfPU+zzXCBlDSVEuVFNFOjQwNjMuSVFfTkkuRlkyMDE4AQAAAONXDQACAAAABjI2NjIzNQEIAAAABQAAAAExAQAAAAoxODk1MTgzOTE0AwAAAAI3OQIAAAACMTUEAAAAATAHAAAACTkvMTgvMjAxOQgAAAAJMy8zMS8yMDE4CQAAAAEwKZLHm/s81whWIeDT+zzXCClDSVEuTllTRTpPQy5JUV9UT1RBTF9DT01NT05fRVFVSVRZLkZZMjAxMgEAAADCfQQAAgAAAAQzNTM4AQgAAAAFAAAAATEBAAAACjE3MTgzNjU4NDYDAAAAAzE2MAIAAAAEMTAwNgQAAAABMAcAAAAJOS8xOC8yMDE5CAAAAAoxMi8zMS8yMDEyCQAAAAEwz3d/mfs81wihODrU+zzXCCBDSVEuVFNFOjUzMzMuSVFfRElWX1NIQVJFLkZZMjAxNgEAAACJXA0AAgAAAAIzOAEIAAAA</t>
  </si>
  <si>
    <t>BQAAAAExAQAAAAoxNzk4ODk0OTY2AwAAAAI3OQIAAAAEMzA1OAQAAAABMAcAAAAJOS8xOC8yMDE5CAAAAAkzLzMxLzIwMTYJAAAAATCpEQud+zzXCO22ldP7PNcIGUNJUS5UU0U6NTIwMS5JUV9GWC5GWTIwMTcBAAAA3VQNAAIAAAAEMzg2OAEIAAAABQAAAAExAQAAAAoxODgxNTc5NTcxAwAAAAI3OQIAAAAEMjE0NAQAAAABMAcAAAAJOS8xOC8yMDE5CAAAAAoxMi8zMS8yMDE3CQAAAAEwI/ZGoPs81wjCrxnT+zzXCChDSVEuVFNFOjUyMDEuSVFfVE9UQUxfTElBQl9FUVVJVFkuRlkyMDEwAQAAAN1UDQACAAAABzE3NjQwMzgBCAAAAAUAAAABMQEAAAAKMTQ0MDE3OTk4NQMAAAACNzkCAAAABDEwMTMEAAAAATAHAAAACTkvMTgvMjAxOQgAAAAKMTIvMzEvMjAxMAkAAAABMDPPRqD7PNcIecsP0/s81wgiQ0lRLk5ZU0U6UFBHLklRX1FVSUNLX1JBVElPLkZZMjAwNwEAAADvfgQAAgAAAAgwLjY1ODAzMQEIAAAABQAAAAExAQAAAAoxMzI2NzI0Mzc5AwAAAAMxNjACAAAABDQxMjEEAAAAATAHAAAACTkvMTgvMjAxOQgAAAAKMTIvMzEvMjAwNwkAAAABMO+SiZT7PNcINan51Ps81wgjQ0lRLkVOWFRQQTpTR08uSVFfQ09NTU9OX1JFUC5GWTIwMTABAAAAAV0NAAIAAAAELTIxMQEIAAAABQAAAAExAQAAAAoxNTI2MTgyNzc0AwAAAAI1MAIAAAAEMjE2NAQAAAABMAcAAAAJOS8xOC8yMDE5CAAAAAoxMi8zMS8yMDEw</t>
  </si>
  <si>
    <t>CQAAAAEwb3f3mvs81wjRrPvT+zzXCCVDSVEuVFNFOjQwNjMuSVFfQ0FTSF9TVF9JTlZFU1QuRlkyMDExAQAAAONXDQACAAAABjM2MDcxNgEIAAAABQAAAAExAQAAAAoxNTU0MTg5Nzg4AwAAAAI3OQIAAAAEMTAwMgQAAAABMAcAAAAJOS8xOC8yMDE5CAAAAAkzLzMxLzIwMTEJAAAAATB08Pub+zzXCA+hpNP7PNcIIkNJUS5UU0U6NTIwMi5JUV9EQV9TVVBQTF9DRi5GWTIwMTQBAAAAJ1sNAAIAAAAFNDA0MTEBCAAAAAUAAAABMQEAAAAKMTY4NjYzODE4MwMAAAACNzkCAAAABDIxNzEEAAAAATAHAAAACTkvMTgvMjAxOQgAAAAJMy8zMS8yMDE0CQAAAAEwECUunvs81wgPaEHT+zzXCCdDSVEuU0VISzoxMTA4LklRX09USEVSX0xUX0FTU0VUUy5GWTIwMTgBAAAAT2lWAAIAAAAJNTcuNzE0MTAyAQgAAAAFAAAAATEBAAAACjE5NTMzNTMyODEDAAAAAjMyAgAAAAQxMDYwBAAAAAEwBwAAAAk5LzE4LzIwMTkIAAAACjEyLzMxLzIwMTgJAAAAATAQVNuZ+zzXCMn1LtT7PNcILUNJUS5UU0U6NTIwMi5JUV9ERUZfVEFYX0FTU0VUU19DVVJSRU5ULkZZMjAxNgEAAAAnWw0AAwAAAAAABHQunvs81wj3tUHT+zzXCBRDSVEuMC5JUV9ORVRfREVCVC5GWQUAAAAAAAAACAAAABUoSW52YWxpZCBUaW1lIFBlcmlvZCnpAs6X+zzXCLK+stT7PNcIJUNJUS5UU0U6NTIwMi5JUV9CQVNJQ19FUFNfSU5DTC5GWTIwMTcBAAAAJ1sN</t>
  </si>
  <si>
    <t>AAIAAAAJNjIuMDM3ODk3AQgAAAAFAAAAATEBAAAACjE4NDkyNTk1MzUDAAAAAjc5AgAAAAE5BAAAAAEwBwAAAAk5LzE4LzIwMTkIAAAACTMvMzEvMjAxNwkAAAABMAR0Lp77PNcICf9t0/s81wgfQ0lRLk5ZU0U6T0MuSVFfRElWX1NIQVJFLkZZMjAxNAEAAADCfQQAAgAAAAQwLjY0AQgAAAAFAAAAATEBAAAACjE4MjY3NTU0OTMDAAAAAzE2MAIAAAAEMzA1OAQAAAABMAcAAAAJOS8xOC8yMDE5CAAAAAoxMi8zMS8yMDE0CQAAAAEwSN22mfs81whMDErU+zzXCCNDSVEuVFNFOjUyMDEuSVFfRElMVVRfV0VJR0hULkZZMjAxMQEAAADdVA0AAgAAAAgyNTEuMTY3NgAzz0ag+zzXCD54H9P7PNcII0NJUS5UU0U6NTIxNC5JUV9HUk9TU19NQVJHSU4uRlkyMDExAQAAAG1bDQACAAAABzM2LjcwMjQBCAAAAAUAAAABMQEAAAAKMTQ2MjcxMjM1NwMAAAACNzkCAAAABDQwNzQEAAAAATAHAAAACTkvMTgvMjAxOQgAAAAJMy8zMS8yMDExCQAAAAEwtyN2lvs81wgbVcPU+zzXCCBDSVEuTllTRTpPQy5JUV9ORVRfQ0hBTkdFLkZZMjAxMQEAAADCfQQAAwAAAAAA7FB/mfs81wh9LTfU+zzXCCdDSVEuTllTRTpPQy5JUV9UT1RBTF9ERUJUX0VRVUlUWS5GWTIwMTgBAAAAwn0EAAIAAAAHNzguMzMwMgEIAAAABQAAAAExAQAAAAoxOTQ2MjI0NzY2AwAAAAMxNjACAAAABDQwMzQEAAAAATAHAAAACTkvMTgvMjAxOQgAAAAKMTIv</t>
  </si>
  <si>
    <t>MzEvMjAxOAkAAAABMPOXCZX7PNcIs8oC1fs81wgmQ0lRLlRTRTo1MjE0LklRX0NBU0hfQUNRVUlSRV9DRi5GWTIwMTgBAAAAbVsNAAMAAAAAAKjINZ/7PNcI+1xF0/s81wgwQ0lRLlNFSEs6MTEwOC5JUV9JTVBVVF9PUEVSX0xFQVNFX0lOVF9FWFAuRlkyMDA5AQAAAE9pVgACAAAABzEuOTE1ODkBCAAAAAUAAAABMQEAAAAKMTQ0NTI3OTQxOQMAAAACMzICAAAABTIxNjcyBAAAAAEwBwAAAAk5LzE4LzIwMTkIAAAACjEyLzMxLzIwMDkJAAAAATCQibKa+zzXCMtZGdT7PNcIJkNJUS5OWVNFOlBQRy5JUV9GSUxJTkdfQ1VSUkVOQ1kuRlkyMDEzAQAAAO9+BAADAAAAA1VTRAAqQV6Y+zzXCHcHi9T7PNcIJUNJUS5FTlhUUEE6U0dPLklRX1RPVEFMX0VRVUlUWS5GWTIwMTMBAAAAAV0NAAIAAAAFMTc4ODcBCAAAAAUAAAABMQEAAAAKMTczMDc0ODkzNAMAAAACNTACAAAABDEyNzUEAAAAATAHAAAACTkvMTgvMjAxOQgAAAAKMTIvMzEvMjAxMwkAAAABMEfF95r7PNcIp/Un1Ps81wgnQ0lRLlRTRTo2MzY3LklRX0NIQU5HRV9JTlZFTlRPUlkuRlkyMDE0AQAAAFRdDQACAAAABS04MjI4AQgAAAAFAAAAATEBAAAACjE2ODczNDI1ODcDAAAAAjc5AgAAAAQyMDk5BAAAAAEwBwAAAAk5LzE4LzIwMTkIAAAACTMvMzEvMjAxNAkAAAABMJYvEp77PNcIujBx0/s81wgZQ0lRLlRTRTo0MDQyLklRX0dQLkZZMjAxNQEAAAAU</t>
  </si>
  <si>
    <t>WA0AAgAAAAYxNTEzNzgBCAAAAAUAAAABMQEAAAAKMTc0NTM3ODY1MAMAAAACNzkCAAAAAjEwBAAAAAEwBwAAAAk5LzE4LzIwMTkIAAAACTMvMzEvMjAxNQkAAAABMMzaCZz7PNcIdlii0/s81wglQ0lRLlRTRTo0MDQyLklRX09USEVSX09QRVJfQUNULkZZMjAxOQEAAAAUWA0AAgAAAAYtNDE0MDYBCAAAAAUAAAABMQEAAAAKMTk2OTk0OTg3NwMAAAACNzkCAAAABDIwNDcEAAAAATAHAAAACTkvMTgvMjAxOQgAAAAJMy8zMS8yMDE5CQAAAAEwRzoLnPs81whUetzT+zzXCCZDSVEuVFNFOjUyMDIuSVFfU0FMRVNfTUFSS0VUSU5HLkZZMjAxOAEAAAAnWw0AAgAAAAU1NDUzNgEIAAAABQAAAAExAQAAAAoxODk1MTgzNjQxAwAAAAI3OQIAAAAFMjE1NjEEAAAAATAHAAAACTkvMTgvMjAxOQgAAAAJMy8zMS8yMDE4CQAAAAEw/Jounvs81wgBaDrT+zzXCCRDSVEuVFNFOjQwNjMuSVFfQ0FTSF9JTlRFUkVTVC5GWTIwMTEBAAAA41cNAAIAAAADNTM4AQgAAAAFAAAAATEBAAAACjE1NTQxODk3ODgDAAAAAjc5AgAAAAQzMDI4BAAAAAEwBwAAAAk5LzE4LzIwMTkIAAAACTMvMzEvMjAxMQkAAAABMHTw+5v7PNcIRwXO0/s81wgiQ0lRLlRTRTo2MzY3LklRX0VCSVRfTUFSR0lOLkZZMjAxMQEAAABUXQ0AAgAAAAY2LjUwMjgBCAAAAAUAAAABMQEAAAAKMTQ2MjcxMjQ2NAMAAAACNzkCAAAABDQwNTMEAAAAATAHAAAACTkv</t>
  </si>
  <si>
    <t>MTgvMjAxOQgAAAAJMy8zMS8yMDExCQAAAAEwWHANlvs81wil9s/U+zzXCCZDSVEuVFNFOjUzMzMuSVFfRVhUUkFfQUNDX0lURU1TLkZZMjAxMwEAAACJXA0AAwAAAAAAlH0hnfs81whbt8bT+zzXCCRDSVEuVFNFOjQwNDIuSVFfQ0FTSF9JTlRFUkVTVC5GWTIwMDkBAAAAFFgNAAIAAAAENjYwOQEIAAAABQAAAAExAQAAAAoxMzgyNzYzNTEyAwAAAAI3OQIAAAAEMzAyOAQAAAABMAcAAAAJOS8xOC8yMDE5CAAAAAkzLzMxLzIwMDkJAAAAATBCbP6c+zzXCLq8qNP7PNcIHUNJUS5TRUhLOjExMDguSVFfQ0FQRVguRlkyMDE3AQAAAE9pVgACAAAACi04MC4xODc1OTEBCAAAAAUAAAABMQEAAAAKMTk1MzM1MzMxNgMAAAACMzICAAAABDIwMjEEAAAAATAHAAAACTkvMTgvMjAxOQgAAAAKMTIvMzEvMjAxNwkAAAABMBBU25n7PNcIrmnb0/s81wgfQ0lRLk5ZU0U6R0xXLklRX0VCSVRfSU5ULkZZMjAxNAEAAAAQpwIAAgAAAAgxNS4wMDgxMwEIAAAABQAAAAExAQAAAAoxODI2NTQxMTEzAwAAAAMxNjACAAAABDQxODkEAAAAATAHAAAACTkvMTgvMjAxOQgAAAAKMTIvMzEvMjAxNAkAAAABMA9siZT7PNcI1WD31Ps81wgnQ0lRLlRTRTo1MzMzLklRX0NBU0hfT1BFUi5GWTIwMTUuLi4uSlBZAQAAAIlcDQACAAAABTczMDAyAQgAAAAFAAAAATEBAAAACjE3NDU5MTY2MjkDAAAAAjc5AgAAAAQyMDA2BAAAAAEwBwAAAAk5</t>
  </si>
  <si>
    <t>LzE4LzIwMTkIAAAACTMvMzEvMjAxNQkAAAABMPHYY5X7PNcIMjoT1fs81wgoQ0lRLkVOWFRQQTpTR08uSVFfTFRfREVCVF9DQVBJVEFMLkZZMjAxNwEAAAABXQ0AAgAAAAcyNy4yNTA3AQgAAAAFAAAAATEBAAAACjE5NDY0MjQwMTUDAAAAAjUwAgAAAAQ0MTg3BAAAAAEwBwAAAAk5LzE4LzIwMTkIAAAACjEyLzMxLzIwMTcJAAAAATDYgp+W+zzXCPWd79T7PNcIGUNJUS5UU0U6NDA2My5JUV9BUC5GWTIwMDgBAAAA41cNAAIAAAAGMjQ2MjE4AQgAAAAFAAAAATEBAAAACjEwNjI3NTE5NTIDAAAAAjc5AgAAAAQxMDE4BAAAAAEwBwAAAAk5LzE4LzIwMTkIAAAACTMvMzEvMjAwOAkAAAABMFVgC5z7PNcIjxvN0/s81wgkQ0lRLk5ZU0U6T0MuSVFfUFJFRl9ESVZfT1RIRVIuRlkyMDEyAQAAAMJ9BAADAAAAAADsUH+Z+zzXCBASXdT7PNcIJUNJUS5OWVNFOlBQRy5JUV9PVEhFUl9PUEVSX0FDVC5GWTIwMTUBAAAA734EAAIAAAAELTI2OAEIAAAABQAAAAExAQAAAAoxODk0NTAyNzYxAwAAAAMxNjACAAAABDIwNDcEAAAAATAHAAAACTkvMTgvMjAxOQgAAAAKMTIvMzEvMjAxNQkAAAABMNEpzpf7PNcIermD1Ps81wguQ0lRLlRTRTo1MjAxLklRX01JTk9SSVRZX0lOVEVSRVNUX1RPVEFMLkZZMjAxMAEAAADdVA0AAgAAAAU0MDI5NgEIAAAABQAAAAExAQAAAAoxNDQwMTc5OTg1AwAAAAI3OQIAAAAEMTMxMgQAAAAB</t>
  </si>
  <si>
    <t>MAcAAAAJOS8xOC8yMDE5CAAAAAoxMi8zMS8yMDEwCQAAAAEwM89GoPs81wiSwAXT+zzXCCNDSVEuVFNFOjUyMTQuSVFfVE9UQUxfRVFVSVRZLkZZMjAwMwEAAABtWw0AAgAAAAYyMjgyNjMBCAAAAAUAAAABMQEAAAAKMTUyOTMzMjg4MwMAAAACNzkCAAAABDEyNzUEAAAAATAHAAAACTkvMTgvMjAxOQgAAAAJMy8zMS8yMDAzCQAAAAEwndx0k/s81wi14QDT+zzXCCdDSVEuU0VISzoxMTA4LklRX05FVF9ERUJUX0VCSVREQS5GWTIwMTgBAAAAT2lWAAIAAAAINi4zMTExNTcBCAAAAAUAAAABMQEAAAAKMTk1MzM1MzI4MQMAAAACMzICAAAABDQxOTMEAAAAATAHAAAACTkvMTgvMjAxOQgAAAAKMTIvMzEvMjAxOAkAAAABMAgjCZX7PNcI1mvs1Ps81wghQ0lRLk5ZU0U6UFBHLklRX09USEVSX09QRVIuRlkyMDE2AQAAAO9+BAACAAAAAzExNwEIAAAABQAAAAExAQAAAAoxOTQ2NDE4Njk0AwAAAAMxNjACAAAAAzI2MAQAAAABMAcAAAAJOS8xOC8yMDE5CAAAAAoxMi8zMS8yMDE2CQAAAAEw1lDOl/s81wgSW5fU+zzXCCVDSVEuVFNFOjQwNDIuSVFfTFRfREVCVF9SRVBBSUQuRlkyMDExAQAAABRYDQACAAAABi00OTQ2OQEIAAAABQAAAAExAQAAAAoxNDYxNjgwMDY5AwAAAAI3OQIAAAAEMjAzNgQAAAABMAcAAAAJOS8xOC8yMDE5CAAAAAkzLzMxLzIwMTEJAAAAATAluv6c+zzXCFZeytP7PNcIIkNJUS5UU0U6NTIw</t>
  </si>
  <si>
    <t>Mi5JUV9TQUxFX1BQRV9DRi5GWTIwMTgBAAAAJ1sNAAIAAAAENDA2NQEIAAAABQAAAAExAQAAAAoxODk1MTgzNjQxAwAAAAI3OQIAAAAEMjA0MgQAAAABMAcAAAAJOS8xOC8yMDE5CAAAAAkzLzMxLzIwMTgJAAAAATD8mi6e+zzXCGnuZdP7PNcILkNJUS5UU0U6NDA2My5JUV9PVEhFUl9GSU5BTkNFX0FDVF9TVVBQTC5GWTIwMTUBAAAA41cNAAIAAAAELTcyMgEIAAAABQAAAAExAQAAAAoxNzQ1OTE2NzgzAwAAAAI3OQIAAAAEMjA1MAQAAAABMAcAAAAJOS8xOC8yMDE5CAAAAAkzLzMxLzIwMTUJAAAAATBFHceb+zzXCNos8dP7PNcIJUNJUS5UU0U6NTIwMi5JUV9ESUxVVF9FUFNfSU5DTC5GWTIwMDkBAAAAJ1sNAAIAAAAKLTQyNC45MDAxOAEIAAAABQAAAAExAQAAAAoxMzg2NzIzOTAxAwAAAAI3OQIAAAABOAQAAAABMAcAAAAJOS8xOC8yMDE5CAAAAAkzLzMxLzIwMDkJAAAAATB++TGf+zzXCMeDN9P7PNcIKkNJUS5TRUhLOjExMDguSVFfQVNTRVRfV1JJVEVET1dOX0NGLkZZMjAxMAEAAABPaVYAAgAAAAc5Ljc0NDczAQgAAAAFAAAAATEBAAAACjE1NDU2NzE0OTQDAAAAAjMyAgAAAAQyMDE5BAAAAAEwBwAAAAk5LzE4LzIwMTkIAAAACjEyLzMxLzIwMTAJAAAAATB6sLKa+zzXCFZUItT7PNcILENJUS5UU0U6NDA0Mi5JUV9ORVRfREVCVF9FQklUREFfQ0FQRVguRlkyMDExAQAAABRYDQACAAAACDUuNTMz</t>
  </si>
  <si>
    <t>MjI4AQgAAAAFAAAAATEBAAAACjE0NjE2ODAwNjkDAAAAAjc5AgAAAAUyMzMxNAQAAAABMAcAAAAJOS8xOC8yMDE5CAAAAAkzLzMxLzIwMTEJAAAAATApMw6W+zzXCF+H1NT7PNcIJENJUS5OWVNFOkdMVy5JUV9TQUxFX0lOVEFOX0NGLkZZMjAxMQEAAAAQpwIAAwAAAAAAhLfPmPs81wj0BlrU+zzXCCJDSVEuVFNFOjUyMDIuSVFfQ0FTSF9JTlZFU1QuRlkyMDA5AQAAACdbDQACAAAABDI1ODkBCAAAAAUAAAABMQEAAAAKMTM4NjcyMzkwMQMAAAACNzkCAAAABDIwMDUEAAAAATAHAAAACTkvMTgvMjAxOQgAAAAJMy8zMS8yMDA5CQAAAAEwfvkxn/s81wh7uzjT+zzXCCZDSVEuTllTRTpHTFcuSVFfTFRfREVCVF9DQVBJVEFMLkZZMjAxNAEAAAAQpwIAAgAAAAcxMy4wMDQ0AQgAAAAFAAAAATEBAAAACjE4MjY1NDExMTMDAAAAAzE2MAIAAAAENDE4NwQAAAABMAcAAAAJOS8xOC8yMDE5CAAAAAoxMi8zMS8yMDE0CQAAAAEwD2yJlPs81wifyvvU+zzXCB5DSVEuVFNFOjUyMDIuSVFfV0lQX0lOVi5GWTIwMTEBAAAAJ1sNAAIAAAAFMTQwMTkBCAAAAAUAAAABMQEAAAAKMTQ2MjcxMjMwNAMAAAACNzkCAAAABDMyMTkEAAAAATAHAAAACTkvMTgvMjAxOQgAAAAJMy8zMS8yMDExCQAAAAEwYm4yn/s81wj7jk/T+zzXCCBDSVEuVFNFOjQwNjMuSVFfUkRfRVhQX0ZOLkZZMjAxMQEAAADjVw0AAgAAAAUzNzMyMQEIAAAA</t>
  </si>
  <si>
    <t>BQAAAAExAQAAAAoxNTU0MTg5Nzg4AwAAAAI3OQIAAAAEMzE2OAQAAAABMAcAAAAJOS8xOC8yMDE5CAAAAAkzLzMxLzIwMTEJAAAAATB08Pub+zzXCPYF+NP7PNcIJkNJUS5OWVNFOkdMVy5JUV9ORVRfREVCVF9FQklUREEuRlkyMDE4AQAAABCnAgACAAAABjEuMjYyMwEIAAAABQAAAAExAQAAAAoxOTQ0NTI1NTg2AwAAAAMxNjACAAAABDQxOTMEAAAAATAHAAAACTkvMTgvMjAxOQgAAAAKMTIvMzEvMjAxOAkAAAABMO+SiZT7PNcIGkUB1fs81wggQ0lRLk5ZU0U6R0xXLklRX0NBU0hfT1BFUi5GWTIwMTABAAAAEKcCAAIAAAAEMzgzNQEIAAAABQAAAAExAQAAAAoxNTg3NjMyMzAwAwAAAAMxNjACAAAABDIwMDYEAAAAATAHAAAACTkvMTgvMjAxOQgAAAAKMTIvMzEvMjAxMAkAAAABMIS3z5j7PNcI+rhZ1Ps81wgfQ0lRLk5ZU0U6UFBHLklRX0FSX1RVUk5TLkZZMjAxNQEAAADvfgQAAgAAAAg2LjA0ODQxNwEIAAAABQAAAAExAQAAAAoxODk0NTAyNzYxAwAAAAMxNjACAAAABDQwMDEEAAAAATAHAAAACTkvMTgvMjAxOQgAAAAKMTIvMzEvMjAxNQkAAAABMMcHipT7PNcICkX61Ps81wgcQ0lRLkVOWFRQQTpTR08uSVFfRUJULkZZMjAxMAEAAAABXQ0AAgAAAAQxNzkwAQgAAAAFAAAAATEBAAAACjE1MjYxODI3NzQDAAAAAjUwAgAAAAMxMzkEAAAAATAHAAAACTkvMTgvMjAxOQgAAAAKMTIvMzEvMjAxMAkAAAAB</t>
  </si>
  <si>
    <t>MG1Q95r7PNcIS/rY0/s81wglQ0lRLk5ZU0U6T0MuSVFfU0FMRVNfTUFSS0VUSU5HLkZZMjAxNgEAAADCfQQAAgAAAAMxMDUBCAAAAAUAAAABMQEAAAAKMTk0NjIyNDc2NQMAAAADMTYwAgAAAAUyMTU2MQQAAAABMAcAAAAJOS8xOC8yMDE5CAAAAAoxMi8zMS8yMDE2CQAAAAEwNyu3mfs81wgUz0rU+zzXCCRDSVEuVFNFOjQwNDIuSVFfRUJJVERBX01BUkdJTi5GWTIwMTQBAAAAFFgNAAIAAAAGOS44NzM1AQgAAAAFAAAAATEBAAAACjE2ODY2Mzc3NTUDAAAAAjc5AgAAAAQ0MDQ3BAAAAAEwBwAAAAk5LzE4LzIwMTkIAAAACTMvMzEvMjAxNAkAAAABMCkzDpb7PNcIvmvl1Ps81wgoQ0lRLlRTRTo1MjE0LklRX01BUktFVENBUC4yMDAzLzEyLzMxLkpQWQEAAABtWw0AAgAAAA0zMzI3OTAuODMyNDk1AQYAAAAFAAAAATEBAAAACjE0MjE1NDQ2OTMDAAAAAjc5AgAAAAYxMDAwNTQEAAAAATAHAAAACjEyLzMxLzIwMDOA9vy0+zzXCKvFxeT7PNcIJUNJUS5UU0U6NDA0Mi5JUV9QUk9WX0JBRF9ERUJUUy5GWTIwMTEBAAAAFFgNAAMAAAAAAC+T/pz7PNcIsdjB0/s81wgxQ0lRLk5ZU0U6R0xXLklRX0NIQU5HRV9ORVRfV09SS0lOR19DQVBJVEFMLkZZMjAxNwEAAAAQpwIAAgAAAAM0MTgBCAAAAAUAAAABMQEAAAAKMTk0NDUyNTYyMgMAAAADMTYwAgAAAAQ0NDIxBAAAAAEwBwAAAAk5LzE4LzIwMTkIAAAACjEyLzMx</t>
  </si>
  <si>
    <t>LzIwMTcJAAAAATCJzHKY+zzXCA98b9T7PNcII0NJUS5UU0U6NTIwMi5JUV9PVEhFUl9FUVVJVFkuRlkyMDEzAQAAACdbDQACAAAABi0xOTYwNgEIAAAABQAAAAExAQAAAAoxNjI1NDU3NTYwAwAAAAI3OQIAAAAEMTAyOAQAAAABMAcAAAAJOS8xOC8yMDE5CAAAAAkzLzMxLzIwMTMJAAAAATDLaDSf+zzXCI+wWNP7PNcILENJUS5UU0U6NTMzMy5JUV9JTVBVVF9PUEVSX0xFQVNFX0RFUFIuRlkyMDExAQAAAIlcDQADAAAAAACpLyGd+zzXCAVTndP7PNcIGUNJUS5UU0U6NDA2My5JUV9ETy5GWTIwMTMBAAAA41cNAAMAAAAAAGgX/Jv7PNcIxsj40/s81wgmQ0lRLlRTRTo1MzMzLklRX0NBU0hfQ09OVkVSU0lPTi5GWTIwMTABAAAAiVwNAAIAAAAJMTYwLjI3NTE1AQgAAAAFAAAAATEBAAAACjEzODI3NjM3MTcDAAAAAjc5AgAAAAQ0MTg0BAAAAAEwBwAAAAk5LzE4LzIwMTkIAAAACTMvMzEvMjAxMAkAAAABMEu+DZb7PNcIDVvk1Ps81wgZQ0lRLk5ZU0U6R0xXLklRX0FQLkZZMjAxOAEAAAAQpwIAAgAAAAQxNDU2AQgAAAAFAAAAATEBAAAACjE5NDQ1MjU1ODYDAAAAAzE2MAIAAAAEMTAxOAQAAAABMAcAAAAJOS8xOC8yMDE5CAAAAAoxMi8zMS8yMDE4CQAAAAEwicxymPs81wiLnXjU+zzXCCJDSVEuVFNFOjQwNDIuSVFfR0FJTl9JTlZFU1QuRlkyMDE3AQAAABRYDQACAAAAAzQzNgEIAAAABQAAAAExAQAAAAox</t>
  </si>
  <si>
    <t>ODQ4NjczMjg3AwAAAAI3OQIAAAACNjIEAAAAATAHAAAACTkvMTgvMjAxOQgAAAAJMy8zMS8yMDE3CQAAAAEwkXcKnPs81whQG6PT+zzXCCBDSVEuVFNFOjYzNjcuSVFfT1RIRVJfUkVWLkZZMjAxMAEAAABUXQ0AAwAAAAAARRkTnvs81wiStofT+zzXCB9DSVEuU0VISzoxMTA4LklRX1JBV19JTlYuRlkyMDE1AQAAAE9pVgACAAAACTUyLjk2NzU1OAEIAAAABQAAAAExAQAAAAoxODM2NzA2NzExAwAAAAIzMgIAAAAEMzE3MQQAAAABMAcAAAAJOS8xOC8yMDE5CAAAAAoxMi8zMS8yMDE1CQAAAAEwCgfbmfs81wgOMzzU+zzXCCVDSVEuTllTRTpQUEcuSVFfQkFTSUNfRVBTX0lOQ0wuRlkyMDE4AQAAAO9+BAACAAAACDUuNDk4MTU0AQgAAAAFAAAAATEBAAAACjE5NDY0MTg3MDcDAAAAAzE2MAIAAAABOQQAAAABMAcAAAAJOS8xOC8yMDE5CAAAAAoxMi8zMS8yMDE4CQAAAAEwv3fOl/s81wjyQ5jU+zzXCCBDSVEuVFNFOjUzMzMuSVFfT1RIRVJfUkVWLkZZMjAxMQEAAACJXA0AAwAAAAAAqS8hnfs81wiqj2vT+zzXCBxDSVEuTllTRTpHTFcuSVFfTklfQ0YuRlkyMDEyAQAAABCnAgACAAAABDE2MzYBCAAAAAUAAAABMQEAAAAKMTcxODk0MDU5MAMAAAADMTYwAgAAAAQyMTUwBAAAAAEwBwAAAAk5LzE4LzIwMTkIAAAACjEyLzMxLzIwMTIJAAAAATCH38+Y+zzXCBHaP9T7PNcIHUNJUS5UU0U6NTIwMS5JUV9SRF9F</t>
  </si>
  <si>
    <t>WFAuRlkyMDA4AQAAAN1UDQACAAAABTM3NzAwAQgAAAAFAAAAATEBAAAACjEzNTQ3MzE4NzEDAAAAAjc5AgAAAAMxMDAEAAAAATAHAAAACTkvMTgvMjAxOQgAAAAKMTIvMzEvMjAwOAkAAAABMNOGRKD7PNcIcTUG0/s81wgvQ0lRLlRTRTo0MDQyLklRX09USEVSX05PTl9PUEVSX0VYUF9TVVBQTC5GWTIwMTgBAAAAFFgNAAIAAAAEMTIxMwEIAAAABQAAAAExAQAAAAoxODk1MDAyMjU1AwAAAAI3OQIAAAACODUEAAAAATAHAAAACTkvMTgvMjAxOQgAAAAJMy8zMS8yMDE4CQAAAAEws8QKnPs81wiE3tvT+zzXCBxDSVEuVFNFOjUyMDEuSVFfQ0FQRVguRlkyMDA5AQAAAN1UDQACAAAABy0xMzMyNTkBCAAAAAUAAAABMQEAAAAKMTQ0MDE3OTg5OAMAAAACNzkCAAAABDIwMjEEAAAAATAHAAAACTkvMTgvMjAxOQgAAAAKMTIvMzEvMjAwOQkAAAABMFaoRqD7PNcI9hML0/s81wgjQ0lRLlRTRTo2MzY3LklRX0dST1NTX01BUkdJTi5GWTIwMTMBAAAAVF0NAAIAAAAHMzAuMDYwMQEIAAAABQAAAAExAQAAAAoxNjI1NDU3NjM5AwAAAAI3OQIAAAAENDA3NAQAAAABMAcAAAAJOS8xOC8yMDE5CAAAAAkzLzMxLzIwMTMJAAAAATBYcA2W+zzXCJod0NT7PNcIJUNJUS5UU0U6NTIwMi5JUV9EQVlTX1NBTEVTX09VVC5GWTIwMDgBAAAAJ1sNAAIAAAAINjAuMjM4MTEBCAAAAAUAAAABMQEAAAAKMTA2MTE5Mzg2MAMAAAACNzkC</t>
  </si>
  <si>
    <t>AAAABDQwNDIEAAAAATAHAAAACTkvMTgvMjAxOQgAAAAJMy8zMS8yMDA4CQAAAAEwt3F2lvs81wj5cMfU+zzXCBlDSVEuTllTRTpQUEcuSVFfR1cuRlkyMDE2AQAAAO9+BAACAAAABDM1NzIBCAAAAAUAAAABMQEAAAAKMTk0NjQxODY5NAMAAAADMTYwAgAAAAQxMTcxBAAAAAEwBwAAAAk5LzE4LzIwMTkIAAAACjEyLzMxLzIwMTYJAAAAATDWUM6X+zzXCJLKi9T7PNcIJUNJUS5TRUhLOjExMDguSVFfRUJJVERBX01BUkdJTi5GWTIwMDkBAAAAT2lWAAIAAAAHLTAuMTQwNAEIAAAABQAAAAExAQAAAAoxNDQ1Mjc5NDE5AwAAAAIzMgIAAAAENDA0NwQAAAABMAcAAAAJOS8xOC8yMDE5CAAAAAoxMi8zMS8yMDA5CQAAAAEwfK0Ilfs81wjyT+jU+zzXCCVDSVEuVFNFOjQwNjMuSVFfQ0FTSF9TVF9JTlZFU1QuRlkyMDE3AQAAAONXDQACAAAABjkzOTI2NgEIAAAABQAAAAExAQAAAAoxODQ5MDI2Njg3AwAAAAI3OQIAAAAEMTAwMgQAAAABMAcAAAAJOS8xOC8yMDE5CAAAAAkzLzMxLzIwMTcJAAAAATA1a8eb+zzXCGaL69P7PNcIIENJUS5UU0U6NDA0Mi5JUV9TVF9JTlZFU1QuRlkyMDE3AQAAABRYDQADAAAAAACFngqc+zzXCFAbo9P7PNcIIkNJUS5UU0U6NTIxNC5JUV9DQVNIX0lOVkVTVC5GWTIwMTMBAAAAbVsNAAIAAAAGLTQ2NTQ1AQgAAAAFAAAAATEBAAAACjE2ODk0NTIzOTMDAAAAAjc5AgAAAAQyMDA1BAAA</t>
  </si>
  <si>
    <t>AAEwBwAAAAk5LzE4LzIwMTkIAAAACTMvMzEvMjAxMwkAAAABMG5TNZ/7PNcIy6pM0/s81wgiQ0lRLlRTRTo1MjAyLklRX0RBX1NVUFBMX0NGLkZZMjAxMgEAAAAnWw0AAgAAAAUzODcyNwEIAAAABQAAAAExAQAAAAoxNTU0OTUwNzkxAwAAAAI3OQIAAAAEMjE3MQQAAAABMAcAAAAJOS8xOC8yMDE5CAAAAAkzLzMxLzIwMTIJAAAAATBSlTKf+zzXCBalQNP7PNcIG0NJUS5UU0U6NjM2Ny5JUV9HUFBFLkZZMjAxNAEAAABUXQ0AAwAAAAAAnAgSnvs81wicj3nT+zzXCCdDSVEuTllTRTpPQy5JUV9UT1RBTF9ERUJUX1JFUEFJRC5GWTIwMTEBAAAAwn0EAAIAAAAFLTE2NDABCAAAAAUAAAABMQEAAAAKMTY1NzgxNTUyNwMAAAADMTYwAgAAAAQyMTY2BAAAAAEwBwAAAAk5LzE4LzIwMTkIAAAACjEyLzMxLzIwMTEJAAAAATDsUH+Z+zzXCC/rY9T7PNcIGUNJUS5UU0U6NTIxNC5JUV9SRS5GWTIwMDcBAAAAbVsNAAIAAAAGMjI1OTYxAQgAAAAFAAAAATEBAAAACTY1NDAyMjMwMgMAAAACNzkCAAAABDEyMjIEAAAAATAHAAAACTkvMTgvMjAxOQgAAAAJMy8zMS8yMDA3CQAAAAEwJ8xFn/s81wgS6FLT+zzXCB9DSVEuVFNFOjYzNjcuSVFfVE9UQUxfQ0wuRlkyMDEwAQAAAFRdDQACAAAABjMyMTUzMwEIAAAABQAAAAExAQAAAAoxMzg2NzIzNzgxAwAAAAI3OQIAAAAEMTAwOQQAAAABMAcAAAAJOS8xOC8yMDE5CAAAAAkz</t>
  </si>
  <si>
    <t>LzMxLzIwMTAJAAAAATBFGROe+zzXCGOKkNP7PNcIKUNJUS5OWVNFOlBQRy5JUV9EQVlTX0lOVkVOVE9SWV9PVVQuRlkyMDE3AQAAAO9+BAACAAAACDcyLjExOTYyAQgAAAAFAAAAATEBAAAACjE5NDY0MTg2OTgDAAAAAzE2MAIAAAAENDAzNQQAAAABMAcAAAAJOS8xOC8yMDE5CAAAAAoxMi8zMS8yMDE3CQAAAAEwxweKlPs81wjdIw3V+zzXCCpDSVEuTllTRTpPQy5JUV9OSV9BVkFJTF9FWENMX01BUkdJTi5GWTIwMTABAAAAwn0EAAIAAAAHMTguNjcxMgEIAAAABQAAAAExAQAAAAoxNTg4NDQwMzU1AwAAAAMxNjACAAAABDQxODIEAAAAATAHAAAACTkvMTgvMjAxOQgAAAAKMTIvMzEvMjAxMAkAAAABMARKCZX7PNcIqq7w1Ps81wghQ0lRLk5ZU0U6R0xXLklRX1RPVEFMX0RFQlQuRlkyMDE1AQAAABCnAgACAAAABDQ0NjYBCAAAAAUAAAABMQEAAAAKMTg3NDU3NzM1NAMAAAADMTYwAgAAAAQ0MTczBAAAAAEwBwAAAAk5LzE4LzIwMTkIAAAACjEyLzMxLzIwMTUJAAAAATCZfnKY+zzXCPBlftT7PNcIIUNJUS5UU0U6NTIwMS5JUV9OSV9DT01QQU5ZLkZZMjAxMgEAAADdVA0AAgAAAAU0Nzc3NgEIAAAABQAAAAExAQAAAAoxNTk4ODkzNzkzAwAAAAI3OQIAAAAFNDE1NzEEAAAAATAHAAAACTkvMTgvMjAxOQgAAAAKMTIvMzEvMjAxMgkAAAABMCP2RqD7PNcIGuIq0/s81wgnQ0lRLlRTRTo2MzY3LklRX0NIQU5H</t>
  </si>
  <si>
    <t>RV9JTlZFTlRPUlkuRlkyMDEyAQAAAFRdDQACAAAABi0zMzM5NwEIAAAABQAAAAExAQAAAAoxNTU0OTUwNTcwAwAAAAI3OQIAAAAEMjA5OQQAAAABMAcAAAAJOS8xOC8yMDE5CAAAAAkzLzMxLzIwMTIJAAAAATAmaBOe+zzXCO+UcNP7PNcIG0NJUS5UU0U6NTMzMy5JUV9DT0dTLkZZMjAxMQEAAACJXA0AAgAAAAYxNjA3NDkBCAAAAAUAAAABMQEAAAAKMTQ2MTY4MDA4NAMAAAACNzkCAAAAAjM0BAAAAAEwBwAAAAk5LzE4LzIwMTkIAAAACTMvMzEvMjAxMQkAAAABMKkvIZ37PNcIXCCM0/s81wgoQ0lRLlNFSEs6MTEwOC5JUV9UT1RBTF9PVEhFUl9PUEVSLkZZMjAwOQEAAABPaVYAAgAAAAoxOTYuNzQzOTgyAQgAAAAFAAAAATEBAAAACjE0NDUyNzk0MTkDAAAAAjMyAgAAAAMzODAEAAAAATAHAAAACTkvMTgvMjAxOQgAAAAKMTIvMzEvMjAwOQkAAAABMIlispr7PNcIac4S1Ps81wglQ0lRLk5ZU0U6T0MuSVFfTkVUX0RFQlRfSVNTVUVELkZZMjAwOQEAAADCfQQAAgAAAAMtMTEBCAAAAAUAAAABMQEAAAAKMTUwNDUyNTE0NwMAAAADMTYwAgAAAAQyMDAzBAAAAAEwBwAAAAk5LzE4LzIwMTkIAAAACjEyLzMxLzIwMDkJAAAAATBKKn+Z+zzXCKitSNT7PNcIK0NJUS5UU0U6NTIxNC5JUV9NSU5PUklUWV9JTlRFUkVTVF9DRi5GWTIwMTUBAAAAbVsNAAMAAAAAAG16NZ/7PNcIoEZN0/s81wglQ0lRLlRTRTo1MzMz</t>
  </si>
  <si>
    <t>LklRX09USEVSX0NMX1NVUFBMLkZZMjAxMAEAAACJXA0AAgAAAAUxMDk0MAEIAAAABQAAAAExAQAAAAoxMzgyNzYzNzE3AwAAAAI3OQIAAAAEMTA1NwQAAAABMAcAAAAJOS8xOC8yMDE5CAAAAAkzLzMxLzIwMTAJAAAAATCpLyGd+zzXCAosndP7PNcIJENJUS5UU0U6NTIwMS5JUV9NQVJLRVRDQVAuMjAwNi8xMi8zMQEAAADdVA0AAgAAAA0xNjc3MTU1LjAyOTU1AQYAAAAFAAAAATEBAAAACTMwMjMzNDEyMQMAAAACNzkCAAAABjEwMDA1NAQAAAABMAcAAAAKMTIvMzEvMjAwNn4mmLT7PNcII0YA0/s81wgkQ0lRLlRTRTo0MDYzLklRX0lOQ19FUVVJVFlfQ0YuRlkyMDE5AQAAAONXDQACAAAABS00NjY5AQgAAAAFAAAAATEBAAAACjE5NzAyMTMwMTYDAAAAAjc5AgAAAAQyMDg2BAAAAAEwBwAAAAk5LzE4LzIwMTkIAAAACTMvMzEvMjAxOQkAAAABMCLgx5v7PNcIdl7Y0/s81wgiQ0lRLlNFSEs6MTEwOC5JUV9TR0FfTUFSR0lOLkZZMjAwOAEAAABPaVYAAgAAAAYxMi4wNDMBCAAAAAUAAAABMQEAAAAKMTM1NDMzNjQyNgMAAAACMzICAAAABDQzNzUEAAAAATAHAAAACTkvMTgvMjAxOQgAAAAKMTIvMzEvMjAwOAkAAAABMKupn5b7PNcIdsrt1Ps81wgnQ0lRLlRTRTo0MDYzLklRX0NBU0hfT1BFUi5GWTIwMTEuLi4uSlBZAQAAAONXDQACAAAABjIxNzQ5MAEIAAAABQAAAAExAQAAAAoxNTU0MTg5Nzg4AwAAAAI3</t>
  </si>
  <si>
    <t>OQIAAAAEMjAwNgQAAAABMAcAAAAJOS8xOC8yMDE5CAAAAAkzLzMxLzIwMTEJAAAAATDx2GOV+zzXCJ20EdX7PNcIHkNJUS5UU0U6NTIxNC5JUV9aX1NDT1JFLkZZMjAwOAEAAABtWw0AAgAAAAg0LjEyMDE4NAEIAAAABQAAAAExAQAAAAoxMDYxMjAwMDA4AwAAAAI3OQIAAAAGMTAwMTIzBAAAAAEwBwAAAAk5LzE4LzIwMTkIAAAACTMvMzEvMjAwOAkAAAABMMb8dZb7PNcIXMS+1Ps81wgkQ0lRLk5ZU0U6T0MuSVFfUkVUVVJOX0NBUElUQUwuRlkyMDA4AQAAAMJ9BAACAAAABjIuMzAyOAEIAAAABQAAAAExAQAAAAoxNDMwMjE0NTE0AwAAAAMxNjACAAAABDQzNjMEAAAAATAHAAAACTkvMTgvMjAxOQgAAAAKMTIvMzEvMjAwOAkAAAABMAgjCZX7PNcIqq7w1Ps81wglQ0lRLlRTRTo2MzY3LklRX0RBWVNfU0FMRVNfT1VULkZZMjAxMwEAAABUXQ0AAgAAAAg2NS4yMjQ3NwEIAAAABQAAAAExAQAAAAoxNjI1NDU3NjM5AwAAAAI3OQIAAAAENDA0MgQAAAABMAcAAAAJOS8xOC8yMDE5CAAAAAkzLzMxLzIwMTMJAAAAATBWlw2W+zzXCLYBzNT7PNcIIUNJUS5UU0U6NTMzMy5JUV9ORVRfQ0hBTkdFLkZZMjAxMwEAAACJXA0AAgAAAAUxNzY5NgEIAAAABQAAAAExAQAAAAoxNjI1NDU3NzQ1AwAAAAI3OQIAAAAEMjA5MwQAAAABMAcAAAAJOS8xOC8yMDE5CAAAAAkzLzMxLzIwMTMJAAAAATCUfSGd+zzXCB2FrtP7PNcI</t>
  </si>
  <si>
    <t>J0NJUS5UU0U6NTIxNC5JUV9EQVlTX1BBWUFCTEVfT1VULkZZMjAxOAEAAABtWw0AAgAAAAg2MC4zOTU4MgEIAAAABQAAAAExAQAAAAoxOTUyMjg0NTczAwAAAAI3OQIAAAAENDE4MwQAAAABMAcAAAAJOS8xOC8yMDE5CAAAAAoxMi8zMS8yMDE4CQAAAAEwrUp2lvs81wj5cMfU+zzXCCNDSVEuVFNFOjQwNDIuSVFfVE9UQUxfRVFVSVRZLkZZMjAxNgEAAAAUWA0AAgAAAAYzNzM3MjMBCAAAAAUAAAABMQEAAAAKMTc5ODg5NTAxMwMAAAACNzkCAAAABDEyNzUEAAAAATAHAAAACTkvMTgvMjAxOQgAAAAJMy8zMS8yMDE2CQAAAAEw/08KnPs81wi2irPT+zzXCCpDSVEuRU5YVFBBOlNHTy5JUV9ERUZfVEFYX0FTU0VUU19MVC5GWTIwMDgBAAAAAV0NAAIAAAADNTA3AQgAAAAFAAAAATEBAAAACjEzOTMxNTY4MjcDAAAAAjUwAgAAAAQxMDI2BAAAAAEwBwAAAAk5LzE4LzIwMTkIAAAACjEyLzMxLzIwMDgJAAAAATBmA/ea+zzXCHlqBdT7PNcIH0NJUS5UU0U6NTIwMS5JUV9UT1RBTF9DQS5GWTIwMDcBAAAA3VQNAAIAAAAGNjc3MTE5AQgAAAAFAAAAATEBAAAACTgxMTY5NzEzNwMAAAACNzkCAAAABDEwMDgEAAAAATAHAAAACTkvMTgvMjAxOQgAAAAKMTIvMzEvMjAwNwkAAAABMO5fRKD7PNcIdOcM0/s81wgeQ0lRLlRTRTo1MjAyLklRX1dJUF9JTlYuRlkyMDE3AQAAACdbDQACAAAABTE5MDM5AQgAAAAFAAAAATEB</t>
  </si>
  <si>
    <t>AAAACjE4NDkyNTk1MzUDAAAAAjc5AgAAAAQzMjE5BAAAAAEwBwAAAAk5LzE4LzIwMTkIAAAACTMvMzEvMjAxNwkAAAABMPyaLp77PNcI3LaO0/s81wgsQ0lRLkVOWFRQQTpTR08uSVFfSU5DX1RBWF9QQVlfQ1VSUkVOVC5GWTIwMTMBAAAAAV0NAAIAAAACNjYBCAAAAAUAAAABMQEAAAAKMTczMDc0ODkzNAMAAAACNTACAAAABDEwOTQEAAAAATAHAAAACTkvMTgvMjAxOQgAAAAKMTIvMzEvMjAxMwkAAAABMEfF95r7PNcI0T0H1Ps81wgoQ0lRLlRTRTo1MzMzLklRX0RFRl9UQVhfQVNTRVRTX0xULkZZMjAwOAEAAACJXA0AAgAAAAQzNTg0AQgAAAAFAAAAATEBAAAACjExMjIzNzk1MDYDAAAAAjc5AgAAAAQxMDI2BAAAAAEwBwAAAAk5LzE4LzIwMTkIAAAACTMvMzEvMjAwOAkAAAABMEryEp77PNcIbeOT0/s81wgtQ0lRLlRTRTo1MjE0LklRX0NBU0hfQ09OVkVSU0lPTi5GWTIwMTAuLi4uSlBZAQAAAG1bDQACAAAACDQ0Ljc4MDM5AQgAAAAFAAAAATEBAAAACjEzODkyMjM2NzYDAAAAAjc5AgAAAAQ0MTg0BAAAAAEwBwAAAAk5LzE4LzIwMTkIAAAACTMvMzEvMjAxMAkAAAABMPuxY5X7PNcIs3EG1fs81wglQ0lRLlNFSEs6MTEwOC5JUV9VTkxFVkVSRURfRkNGLkZZMjAxNAEAAABPaVYAAgAAAAotMTIwLjE5NjczAQgAAAAFAAAAATEBAAAACjE3ODIwMTEzMTYDAAAAAjMyAgAAAAQ0NDIzBAAAAAEwBwAAAAk5</t>
  </si>
  <si>
    <t>LzE4LzIwMTkIAAAACjEyLzMxLzIwMTQJAAAAATA039qZ+zzXCCZUG9T7PNcIJkNJUS5TRUhLOjExMDguSVFfTFRfREVCVF9FUVVJVFkuRlkyMDE3AQAAAE9pVgACAAAABzI3LjU0NDEBCAAAAAUAAAABMQEAAAAKMTk1MzM1MzMxNgMAAAACMzICAAAABDQwODUEAAAAATAHAAAACTkvMTgvMjAxOQgAAAAKMTIvMzEvMjAxNwkAAAABMBL8CJX7PNcITSPc1Ps81wgjQ0lRLlRTRTo1MzMzLklRX1RPVEFMX0FTU0VUUy5GWTIwMTQBAAAAiVwNAAIAAAAGNjE0MjE5AQgAAAAFAAAAATEBAAAACjE2ODY2Mzc4NjUDAAAAAjc5AgAAAAQxMDA3BAAAAAEwBwAAAAk5LzE4LzIwMTkIAAAACTMvMzEvMjAxNAkAAAABMJR9IZ37PNcIhV2E0/s81wgnQ0lRLlRTRTo1MjAxLklRX0NIQU5HRV9JTlZFTlRPUlkuRlkyMDEzAQAAAN1UDQACAAAABS0zNzEyAQgAAAAFAAAAATEBAAAACjE2Njg2NDMyMTgDAAAAAjc5AgAAAAQyMDk5BAAAAAEwBwAAAAk5LzE4LzIwMTkIAAAACjEyLzMxLzIwMTMJAAAAATBFgUag+zzXCHKDFNP7PNcIJkNJUS5UU0U6NjM2Ny5JUV9BU1NFVF9XUklURURPV04uRlkyMDEzAQAAAFRdDQADAAAAAAAmaBOe+zzXCLRBedP7PNcIJkNJUS5UU0U6NTMzMy5JUV9JTlZFU1RfTE9BTlNfQ0YuRlkyMDExAQAAAIlcDQADAAAAAACXViGd+zzXCLXog9P7PNcIJ0NJUS5UU0U6NTIwMi5JUV9EQVlTX1BBWUFCTEVf</t>
  </si>
  <si>
    <t>T1VULkZZMjAxOAEAAAAnWw0AAgAAAAgxMDUuNDQ4NQEIAAAABQAAAAExAQAAAAoxODk1MTgzNjQxAwAAAAI3OQIAAAAENDE4MwQAAAABMAcAAAAJOS8xOC8yMDE5CAAAAAkzLzMxLzIwMTgJAAAAATCNv3aW+zzXCLWoz9T7PNcIKENJUS5UU0U6NjM2Ny5JUV9QUk9WX0JBRF9ERUJUU19DRi5GWTIwMTUBAAAAVF0NAAMAAAAAAElXEp77PNcIjgR60/s81wghQ0lRLlNFSEs6MTEwOC5JUV9DQVNIX09QRVIuRlkyMDE4AQAAAE9pVgACAAAACi04MC4yMjA5MjUBCAAAAAUAAAABMQEAAAAKMTk1MzM1MzI4MQMAAAACMzICAAAABDIwMDYEAAAAATAHAAAACTkvMTgvMjAxOQgAAAAKMTIvMzEvMjAxOAkAAAABMBBU25n7PNcItRwv1Ps81wgtQ0lRLk5ZU0U6UFBHLklRX09USEVSX0lOVkVTVF9BQ1RfU1VQUEwuRlkyMDE4AQAAAO9+BAACAAAAAi0yAQgAAAAFAAAAATEBAAAACjE5NDY0MTg3MDcDAAAAAzE2MAIAAAAEMjA1MQQAAAABMAcAAAAJOS8xOC8yMDE5CAAAAAoxMi8zMS8yMDE4CQAAAAEwvJ7Ol/s81wgq5TvU+zzXCCJDSVEuRU5YVFBBOlNHTy5JUV9DSEFOR0VfQVAuRlkyMDEwAQAAAAFdDQADAAAAAABvd/ea+zzXCKIAD9T7PNcIKENJUS5UU0U6NjM2Ny5JUV9DVVJSRU5UX1BPUlRfREVCVC5GWTIwMTkBAAAAVF0NAAIAAAAFOTIzODUBCAAAAAUAAAABMQEAAAAKMTk3MDA1MTUwNwMAAAACNzkCAAAABDEy</t>
  </si>
  <si>
    <t>OTcEAAAAATAHAAAACTkvMTgvMjAxOQgAAAAJMy8zMS8yMDE5CQAAAAEwSvISnvs81wgQNlrT+zzXCCpDSVEuTllTRTpHTFcuSVFfT1RIRVJfVU5VU1VBTF9TVVBQTC5GWTIwMDgBAAAAEKcCAAMAAAAAABagt5n7PNcISs9Y1Ps81wgfQ0lRLlRTRTo1MjE0LklRX0VCVF9FWENMLkZZMjAxNwEAAABtWw0AAgAAAAUzNDEzMAEIAAAABQAAAAExAQAAAAoxODgxOTMxNjUxAwAAAAI3OQIAAAABNAQAAAABMAcAAAAJOS8xOC8yMDE5CAAAAAoxMi8zMS8yMDE3CQAAAAEwZKE1n/s81wguGlbT+zzXCBpDSVEuTllTRTpQUEcuSVFfQ0lQLkZZMjAxMAEAAADvfgQAAgAAAAMyMzIBCAAAAAUAAAABMQEAAAAKMTU4ODc5MzY3OQMAAAADMTYwAgAAAAQzMDMzBAAAAAEwBwAAAAk5LzE4LzIwMTkIAAAACjEyLzMxLzIwMTAJAAAAATBUpV2Y+zzXCIqugNT7PNcIIkNJUS5OWVNFOk9DLklRX0dST1NTX01BUkdJTi5GWTIwMTABAAAAwn0EAAIAAAAHMTkuMzUxNgEIAAAABQAAAAExAQAAAAoxNTg4NDQwMzU1AwAAAAMxNjACAAAABDQwNzQEAAAAATAHAAAACTkvMTgvMjAxOQgAAAAKMTIvMzEvMjAxMAkAAAABMARKCZX7PNcINbTu1Ps81wgcQ0lRLk5ZU0U6R0xXLklRX05JX0NGLkZZMjAxNAEAAAAQpwIAAgAAAAQyNDcyAQgAAAAFAAAAATEBAAAACjE4MjY1NDExMTMDAAAAAzE2MAIAAAAEMjE1MAQAAAABMAcAAAAJOS8xOC8y</t>
  </si>
  <si>
    <t>MDE5CAAAAAoxMi8zMS8yMDE0CQAAAAEwH1hymPs81wgN787T+zzXCCVDSVEuVFNFOjYzNjcuSVFfU1BFQ0lBTF9ESVZfQ0YuRlkyMDE3AQAAAFRdDQADAAAAAABkzBKe+zzXCLD5ktP7PNcIK0NJUS5UU0U6NjM2Ny5JUV9NSU5PUklUWV9JTlRFUkVTVF9JUy5GWTIwMTcBAAAAVF0NAAIAAAAFLTU5ODIBCAAAAAUAAAABMQEAAAAKMTg0ODg3OTUyMAMAAAACNzkCAAAAAjgzBAAAAAEwBwAAAAk5LzE4LzIwMTkIAAAACTMvMzEvMjAxNwkAAAABMDKlEp77PNcIZFib0/s81wgZQ0lRLk5ZU0U6UFBHLklRX05JLkZZMjAxNwEAAADvfgQAAgAAAAQxNTk0AQgAAAAFAAAAATEBAAAACjE5NDY0MTg2OTgDAAAAAzE2MAIAAAACMTUEAAAAATAHAAAACTkvMTgvMjAxOQgAAAAKMTIvMzEvMjAxNwkAAAABMNZQzpf7PNcIEluQ1Ps81wgnQ0lRLlRTRTo1MjAyLklRX0NBU0hfT1BFUi5GWTIwMTcuLi4uSlBZAQAAACdbDQACAAAABTMwNDI5AQgAAAAFAAAAATEBAAAACjE4NDkyNTk1MzUDAAAAAjc5AgAAAAQyMDA2BAAAAAEwBwAAAAk5LzE4LzIwMTkIAAAACTMvMzEvMjAxNwkAAAABMPHYY5X7PNcI8y4J1fs81wgtQ0lRLlRTRTo1MjE0LklRX0NBU0hfQ09OVkVSU0lPTi5GWTIwMTguLi4uSlBZAQAAAG1bDQACAAAACjExOC42MzE5MzUBCAAAAAUAAAABMQEAAAAKMTk1MjI4NDU3MwMAAAACNzkCAAAABDQxODQEAAAAATAH</t>
  </si>
  <si>
    <t>AAAACTkvMTgvMjAxOQgAAAAKMTIvMzEvMjAxOAkAAAABMPuxY5X7PNcIbgIL1fs81wgpQ0lRLlRTRTo0MDYzLklRX1RPVEFMX0RFQlRfQ0FQSVRBTC5GWTIwMTgBAAAA41cNAAIAAAAGMC42MzkyAQgAAAAFAAAAATEBAAAACjE4OTUxODM5MTQDAAAAAjc5AgAAAAQ0MTg2BAAAAAEwBwAAAAk5LzE4LzIwMTkIAAAACTMvMzEvMjAxOAkAAAABMNENn5b7PNcIl7ne1Ps81wgbQ0lRLk5ZU0U6R0xXLklRX0NPR1MuRlkyMDE0AQAAABCnAgACAAAABDU2NjMBCAAAAAUAAAABMQEAAAAKMTgyNjU0MTExMwMAAAADMTYwAgAAAAIzNAQAAAABMAcAAAAJOS8xOC8yMDE5CAAAAAoxMi8zMS8yMDE0CQAAAAEwYgbQmPs81wjxF3fU+zzXCDBDSVEuVFNFOjUyMTQuSVFfVE9UQUxfT1VUU1RBTkRJTkdfQlNfREFURS5GWTIwMDkBAAAAbVsNAAIAAAAJOTkuNDk2ODkxAQQAAAAFAAAAATUBAAAACjEzODkyMjQyMDACAAAABTI0MTUyBgAAAAEwBfRFn/s81wg9xi3T+zzXCCtDSVEuVFNFOjYzNjcuSVFfTklfQVZBSUxfRVhDTF9NQVJHSU4uRlkyMDA4AQAAAFRdDQACAAAABjUuNzk1MgEIAAAABQAAAAExAQAAAAoxMDU4OTE1MDE0AwAAAAI3OQIAAAAENDE4MgQAAAABMAcAAAAJOS8xOC8yMDE5CAAAAAkzLzMxLzIwMDgJAAAAATCNv3aW+zzXCEzK39T7PNcIJ0NJUS5OWVNFOkdMVy5JUV9EQVlTX1BBWUFCTEVfT1VULkZZMjAx</t>
  </si>
  <si>
    <t>MwEAAAAQpwIAAgAAAAk2MC4wMDcwOTUBCAAAAAUAAAABMQEAAAAKMTc3NTk1OTkxMAMAAAADMTYwAgAAAAQ0MTgzBAAAAAEwBwAAAAk5LzE4LzIwMTkIAAAACjEyLzMxLzIwMTMJAAAAATDW5QmV+zzXCFU0+dT7PNcIL0NJUS5UU0U6NTIxNC5JUV9PVEhFUl9OT05fT1BFUl9FWFBfU1VQUEwuRlkyMDEwAQAAAG1bDQACAAAABS0xNTg3AQgAAAAFAAAAATEBAAAACjEzODkyMjM2NzYDAAAAAjc5AgAAAAI4NQQAAAABMAcAAAAJOS8xOC8yMDE5CAAAAAkzLzMxLzIwMTAJAAAAATA3G0af+zzXCHZnHtP7PNcIIkNJUS5UU0U6NDA2My5JUV9TQUxFX1BQRV9DRi5GWTIwMTUBAAAA41cNAAIAAAADODIwAQgAAAAFAAAAATEBAAAACjE3NDU5MTY3ODMDAAAAAjc5AgAAAAQyMDQyBAAAAAEwBwAAAAk5LzE4LzIwMTkIAAAACTMvMzEvMjAxNQkAAAABMFT2xpv7PNcIAMn/0/s81wg6Q0lRLlRTRTo1MjE0LklRX0NVU1RPTV9CRVRBLi0xMDRXLjIwMDEvMDMvMzEuLl5UT1BJWC5KUFkuSAEAAABtWw0AAgAAABEwLjQ3NTQ1Njc1MTAxNzc1MwCPTZi0+zzXCJph/dL7PNcIJENJUS5UU0U6NTIwMS5JUV9VTkxFVkVSRURfRkNGLkZZMjAwOAEAAADdVA0AAgAAAAktNTU3OC4xMjUBCAAAAAUAAAABMQEAAAAKMTM1NDczMTg3MQMAAAACNzkCAAAABDQ0MjMEAAAAATAHAAAACTkvMTgvMjAxOQgAAAAKMTIvMzEvMjAwOAkAAAAB</t>
  </si>
  <si>
    <t>MEWBRqD7PNcI0wgI0/s81wglQ0lRLlRTRTo1MjAxLklRX0dBSU5fQVNTRVRTX0NGLkZZMjAxNAEAAADdVA0AAgAAAAQxMjQ3AQgAAAAFAAAAATEBAAAACjE3MjcyODMyODADAAAAAjc5AgAAAAQyMDI2BAAAAAEwBwAAAAk5LzE4LzIwMTkIAAAACjEyLzMxLzIwMTQJAAAAATBWqEag+zzXCB0qEdP7PNcIJENJUS5OWVNFOlBQRy5JUV9DQVNIX0lOVEVSRVNULkZZMjAxMgEAAADvfgQAAgAAAAMyMTkBCAAAAAUAAAABMQEAAAAKMTcxOTkxNjgwOQMAAAADMTYwAgAAAAQzMDI4BAAAAAEwBwAAAAk5LzE4LzIwMTkIAAAACjEyLzMxLzIwMTIJAAAAATA2Gl6Y+zzXCDQjgdT7PNcIJENJUS5UU0U6NTIwMi5JUV9DVVJSRU5DWV9HQUlOLkZZMjAxOAEAAAAnWw0AAgAAAAQtNDU1AQgAAAAFAAAAATEBAAAACjE4OTUxODM2NDEDAAAAAjc5AgAAAAIzOAQAAAABMAcAAAAJOS8xOC8yMDE5CAAAAAkzLzMxLzIwMTgJAAAAATD8mi6e+zzXCCTGZdP7PNcIKkNJUS5OWVNFOlBQRy5JUV9UT1RBTF9DT01NT05fRVFVSVRZLkZZMjAxMAEAAADvfgQAAgAAAAQzNjM4AQgAAAAFAAAAATEBAAAACjE1ODg3OTM2NzkDAAAAAzE2MAIAAAAEMTAwNgQAAAABMAcAAAAJOS8xOC8yMDE5CAAAAAoxMi8zMS8yMDEwCQAAAAEwVKVdmPs81wj2EU/U+zzXCChDSVEuVFNFOjUyMDIuSVFfRklYRURfQVNTRVRfVFVSTlMuRlkyMDE4AQAAACdb</t>
  </si>
  <si>
    <t>DQACAAAACDIuNDI1NDI1AQgAAAAFAAAAATEBAAAACjE4OTUxODM2NDEDAAAAAjc5AgAAAAQ0MDY2BAAAAAEwBwAAAAk5LzE4LzIwMTkIAAAACTMvMzEvMjAxOAkAAAABMI2/dpb7PNcItajP1Ps81wgmQ0lRLlRTRTo0MDQyLklRX0NBU0hfQUNRVUlSRV9DRi5GWTIwMTABAAAAFFgNAAMAAAAAAC+T/pz7PNcIsrHB0/s81wgkQ0lRLlRTRTo0MDQyLklRX0VCSVREQS5GWTIwMTIuLi4uSlBZAQAAABRYDQACAAAABTY4MjE4AQgAAAAFAAAAATEBAAAACjE1NTQzMzcxNTkDAAAAAjc5AgAAAAQ0MDUxBAAAAAEwBwAAAAk5LzE4LzIwMTkIAAAACTMvMzEvMjAxMgkAAAABMAY+Y5X7PNcIEGEM1fs81wglQ0lRLk5ZU0U6UFBHLklRX0NBUElUQUxfTEVBU0VTLkZZMjAxMAEAAADvfgQAAwAAAAAAVKVdmPs81wjpADLU+zzXCCZDSVEuVFNFOjUyMDEuSVFfRklMSU5HX0NVUlJFTkNZLkZZMjAxNgEAAADdVA0AAwAAAANKUFkAI/ZGoPs81wjpYRnT+zzXCClDSVEuU0VISzoxMTA4LklRX1RPVEFMX0RFQlRfRUJJVERBLkZZMjAxOAEAAABPaVYAAgAAAAg3LjYxODMwMwEIAAAABQAAAAExAQAAAAoxOTUzMzUzMjgxAwAAAAIzMgIAAAAENDE5MgQAAAABMAcAAAAJOS8xOC8yMDE5CAAAAAoxMi8zMS8yMDE4CQAAAAEwCCMJlfs81wgfqfLU+zzXCDBDSVEuRU5YVFBBOlNHTy5JUV9UT1RBTF9ERUJUX0VCSVREQV9DQVBFWC5G</t>
  </si>
  <si>
    <t>WTIwMTEBAAAAAV0NAAIAAAAIMy43MDE5NDIBCAAAAAUAAAABMQEAAAAKMTU5MzkyNzc4OQMAAAACNTACAAAABTIzMzEzBAAAAAEwBwAAAAk5LzE4LzIwMTkIAAAACjEyLzMxLzIwMTEJAAAAATDAW5+W+zzXCPkM1tT7PNcIJ0NJUS5UU0U6NTIwMi5JUV9FQklUREFfQ0FQRVhfSU5ULkZZMjAxOAEAAAAnWw0AAgAAAAgyLjI1Mzc3OAEIAAAABQAAAAExAQAAAAoxODk1MTgzNjQxAwAAAAI3OQIAAAAENDE5MQQAAAABMAcAAAAJOS8xOC8yMDE5CAAAAAkzLzMxLzIwMTgJAAAAATCNv3aW+zzXCNaMy9T7PNcIKkNJUS5UU0U6NjM2Ny5JUV9DVVJSRU5UX1BPUlRfTEVBU0VTLkZZMjAxOAEAAABUXQ0AAgAAAAQxNDk5AQgAAAAFAAAAATEBAAAACjE4OTUwMDI0MjEDAAAAAjc5AgAAAAQxMDkwBAAAAAEwBwAAAAk5LzE4LzIwMTkIAAAACTMvMzEvMjAxOAkAAAABMGTMEp77PNcIQu560/s81wgzQ0lRLlRTRTo2MzY3LklRX0NIQU5HRV9PVEhFUl9ORVRfT1BFUl9BU1NFVFMuRlkyMDEwAQAAAFRdDQACAAAABS0xMDEzAQgAAAAFAAAAATEBAAAACjEzODY3MjM3ODEDAAAAAjc5AgAAAAQyMDQ1BAAAAAEwBwAAAAk5LzE4LzIwMTkIAAAACTMvMzEvMjAxMAkAAAABMCVBE577PNcIY4qQ0/s81wgoQ0lRLlRTRTo1MjAxLklRX1BST1ZfQkFEX0RFQlRTX0NGLkZZMjAxMgEAAADdVA0AAwAAAAAAI/ZGoPs81whG3BfT+zzX</t>
  </si>
  <si>
    <t>CChDSVEuTllTRTpHTFcuSVFfTUFSS0VUQ0FQLjIwMDgvMTIvMzEuSlBZAQAAABCnAgACAAAADjEzNDI5OTcuMTI0NTk1AQYAAAAFAAAAATEBAAAACTcxNTc3ODQ0NAMAAAACNzkCAAAABjEwMDA1NAQAAAABMAcAAAAKMTIvMzEvMjAwOID2/LT7PNcIQrXE5Ps81wgbQ0lRLlRTRTo1MjE0LklRX0xBTkQuRlkyMDE3AQAAAG1bDQADAAAAAABkoTWf+zzXCNmOM9P7PNcIJENJUS5UU0U6NTIwMi5JUV9DVVJSRU5UX1JBVElPLkZZMjAxNAEAAAAnWw0AAgAAAAgxLjAyODMzMQEIAAAABQAAAAExAQAAAAoxNjg2NjM4MTgzAwAAAAI3OQIAAAAENDAzMAQAAAABMAcAAAAJOS8xOC8yMDE5CAAAAAkzLzMxLzIwMTQJAAAAATCamHaW+zzXCNs+xNT7PNcIIkNJUS5OWVNFOlBQRy5JUV9FQklUX01BUkdJTi5GWTIwMTYBAAAA734EAAIAAAAHMTMuODk2MgEIAAAABQAAAAExAQAAAAoxOTQ2NDE4Njk0AwAAAAMxNjACAAAABDQwNTMEAAAAATAHAAAACTkvMTgvMjAxOQgAAAAKMTIvMzEvMjAxNgkAAAABMMcHipT7PNcI51UJ1fs81wgjQ0lRLlRTRTo2MzY3LklRX0ZJTklTSEVEX0lOVi5GWTIwMTQBAAAAVF0NAAIAAAAGMjE3MTg2AQgAAAAFAAAAATEBAAAACjE2ODczNDI1ODcDAAAAAjc5AgAAAAQzMDc1BAAAAAEwBwAAAAk5LzE4LzIwMTkIAAAACTMvMzEvMjAxNAkAAAABMJYvEp77PNcIcqto0/s81wgqQ0lRLlRTRTo1</t>
  </si>
  <si>
    <t>MjAxLklRX0NVUlJFTlRfUE9SVF9MRUFTRVMuRlkyMDExAQAAAN1UDQADAAAAAAAzz0ag+zzXCDEqCtP7PNcII0NJUS5UU0U6NDA0Mi5JUV9GSU5JU0hFRF9JTlYuRlkyMDExAQAAABRYDQACAAAABTY4OTYxAQgAAAAFAAAAATEBAAAACjE0NjE2ODAwNjkDAAAAAjc5AgAAAAQzMDc1BAAAAAEwBwAAAAk5LzE4LzIwMTkIAAAACTMvMzEvMjAxMQkAAAABMCW6/pz7PNcIi1ip0/s81wggQ0lRLlRTRTo1MjAyLklRX1NUX0lOVkVTVC5GWTIwMTABAAAAJ1sNAAIAAAADMzYxAQgAAAAFAAAAATEBAAAACjEzODY3MjQ0MTADAAAAAjc5AgAAAAQxMDY5BAAAAAEwBwAAAAk5LzE4LzIwMTkIAAAACTMvMzEvMjAxMAkAAAABMHMgMp/7PNcI0nhX0/s81wgkQ0lRLlRTRTo0MDQyLklRX0VCSVREQS5GWTIwMTQuLi4uSlBZAQAAABRYDQACAAAABTc2MjUxAQgAAAAFAAAAATEBAAAACjE2ODY2Mzc3NTUDAAAAAjc5AgAAAAQ0MDUxBAAAAAEwBwAAAAk5LzE4LzIwMTkIAAAACTMvMzEvMjAxNAkAAAABMAY+Y5X7PNcIHJMI1fs81wgjQ0lRLlNFSEs6MTEwOC5JUV9RVUlDS19SQVRJTy5GWTIwMDcBAAAAT2lWAAIAAAAIMC4xOTQ5NzgBCAAAAAUAAAABMQEAAAAKMTU1NjIzNDAxMgMAAAACMzICAAAABDQxMjEEAAAAATAHAAAACTkvMTgvMjAxOQgAAAAIMS8xLzIwMDgJAAAAATCrqZ+W+zzXCID86dT7PNcIJUNJUS5OWVNFOk9D</t>
  </si>
  <si>
    <t>LklRX0RFRl9UQVhfTElBQl9MVC5GWTIwMDgBAAAAwn0EAAIAAAADNDAwAQgAAAAFAAAAATEBAAAACjE0MzAyMTQ1MTQDAAAAAzE2MAIAAAAEMTAyNwQAAAABMAcAAAAJOS8xOC8yMDE5CAAAAAoxMi8zMS8yMDA4CQAAAAEwDwJ/mfs81wjwdTnU+zzXCCRDSVEuVFNFOjUyMDIuSVFfU0FMRV9JTlRBTl9DRi5GWTIwMTgBAAAAJ1sNAAIAAAAFLTEyMjIBCAAAAAUAAAABMQEAAAAKMTg5NTE4MzY0MQMAAAACNzkCAAAABDIwMjkEAAAAATAHAAAACTkvMTgvMjAxOQgAAAAJMy8zMS8yMDE4CQAAAAEw/Jounvs81wgN3V3T+zzXCCZDSVEuVFNFOjUyMTQuSVFfT1RIRVJfTFRfQVNTRVRTLkZZMjAxMAEAAABtWw0AAgAAAAQxMTA5AQgAAAAFAAAAATEBAAAACjEzODkyMjM2NzYDAAAAAjc5AgAAAAQxMDYwBAAAAAEwBwAAAAk5LzE4LzIwMTkIAAAACTMvMzEvMjAxMAkAAAABMDcbRp/7PNcIf/IW0/s81wgaQ0lRLlRTRTo1MjE0LklRX0VCVC5GWTIwMTQBAAAAbVsNAAIAAAAFMTIyMTYBCAAAAAUAAAABMQEAAAAKMTcyNzI4MzMyNwMAAAACNzkCAAAAAzEzOQQAAAABMAcAAAAJOS8xOC8yMDE5CAAAAAoxMi8zMS8yMDE0CQAAAAEwblM1n/s81wivO1/T+zzXCCNDSVEuTllTRTpPQy5JUV9DVVJSRU5DWV9HQUlOLkZZMjAxNQEAAADCfQQAAgAAAAE2AQgAAAAFAAAAATEBAAAACjE4NzU0OTUwNjcDAAAAAzE2MAIAAAAC</t>
  </si>
  <si>
    <t>MzgEAAAAATAHAAAACTkvMTgvMjAxOQgAAAAKMTIvMzEvMjAxNQkAAAABMEMEt5n7PNcISFpR1Ps81wgmQ0lRLk5ZU0U6UFBHLklRX09USEVSX0xUX0FTU0VUUy5GWTIwMDgBAAAA734EAAIAAAADOTMwAQgAAAAFAAAAATEBAAAACjE0MzAzMzU2MDgDAAAAAzE2MAIAAAAEMTA2MAQAAAABMAcAAAAJOS8xOC8yMDE5CAAAAAoxMi8zMS8yMDA4CQAAAAEwJVhdmPs81wjznEfU+zzXCCZDSVEuTllTRTpPQy5JUV9DSEFOR0VfSU5WRU5UT1JZLkZZMjAxOAEAAADCfQQAAgAAAAQtMjE2AQgAAAAFAAAAATEBAAAACjE5NDYyMjQ3NjYDAAAAAzE2MAIAAAAEMjA5OQQAAAABMAcAAAAJOS8xOC8yMDE5CAAAAAoxMi8zMS8yMDE4CQAAAAEwLFK3mfs81wjJkUTU+zzXCB9DSVEuVFNFOjUyMTQuSVFfT1BFUl9JTkMuRlkyMDE1AQAAAG1bDQACAAAABTE5ODg2AQgAAAAFAAAAATEBAAAACjE3ODQ3NDg1OTUDAAAAAjc5AgAAAAIyMQQAAAABMAcAAAAJOS8xOC8yMDE5CAAAAAoxMi8zMS8yMDE1CQAAAAEwbXo1n/s81wjM5zbT+zzXCCNDSVEuU0VISzoxMTA4LklRX1NBTEVfUFBFX0NGLkZZMjAxNgEAAABPaVYAAgAAAAgwLjMyMjczMgEIAAAABQAAAAExAQAAAAoxODc5NDg5NDAwAwAAAAIzMgIAAAAEMjA0MgQAAAABMAcAAAAJOS8xOC8yMDE5CAAAAAoxMi8zMS8yMDE2CQAAAAEw+y3bmfs81wj0pzzU+zzXCCRDSVEuVFNF</t>
  </si>
  <si>
    <t>OjYzNjcuSVFfT1RIRVJfTElBQl9MVC5GWTIwMTUBAAAAVF0NAAIAAAAFMjA2NDABCAAAAAUAAAABMQEAAAAKMTc0NTkxNjUxNgMAAAACNzkCAAAABDEwNjIEAAAAATAHAAAACTkvMTgvMjAxOQgAAAAJMy8zMS8yMDE1CQAAAAEwSVcSnvs81whh+WjT+zzXCChDSVEuVFNFOjYzNjcuSVFfUFJPVl9CQURfREVCVFNfQ0YuRlkyMDEzAQAAAFRdDQADAAAAAAAojhOe+zzXCKVoedP7PNcIKkNJUS5UU0U6NTIxNC5JUV9DVVJSRU5UX1BPUlRfTEVBU0VTLkZZMjAwOQEAAABtWw0AAgAAAAIzNAEIAAAABQAAAAExAQAAAAoxMzg5MjI0MjAwAwAAAAI3OQIAAAAEMTA5MAQAAAABMAcAAAAJOS8xOC8yMDE5CAAAAAkzLzMxLzIwMDkJAAAAATAF9EWf+zzXCI3tO9P7PNcIJ0NJUS5UU0U6NTIxNC5JUV9UT1RBTF9SRVYuRlkyMDA5Li4uLkpQWQEAAABtWw0AAgAAAAYzMzU2NjIBCAAAAAUAAAABMQEAAAAKMTM4OTIyNDIwMAMAAAACNzkCAAAAAjI4BAAAAAEwBwAAAAk5LzE4LzIwMTkIAAAACTMvMzEvMjAwOQkAAAABMLYuipT7PNcIMp4E1fs81wgkQ0lRLk5ZU0U6UFBHLklRX0NVUlJFTlRfUkFUSU8uRlkyMDE1AQAAAO9+BAACAAAACDEuNDI5NjA1AQgAAAAFAAAAATEBAAAACjE4OTQ1MDI3NjEDAAAAAzE2MAIAAAAENDAzMAQAAAABMAcAAAAJOS8xOC8yMDE5CAAAAAoxMi8zMS8yMDE1CQAAAAEwxweKlPs81wjn/AzV</t>
  </si>
  <si>
    <t>+zzXCCVDSVEuVFNFOjUyMDEuSVFfUFJPVl9CQURfREVCVFMuRlkyMDE3AQAAAN1UDQADAAAAAAAj9kag+zzXCNAvHdP7PNcIKENJUS5UU0U6NjM2Ny5JUV9ERUZfVEFYX0FTU0VUU19MVC5GWTIwMTkBAAAAVF0NAAIAAAAFMjUwNTcBCAAAAAUAAAABMQEAAAAKMTk3MDA1MTUwNwMAAAACNzkCAAAABDEwMjYEAAAAATAHAAAACTkvMTgvMjAxOQgAAAAJMy8zMS8yMDE5CQAAAAEwSvISnvs81whK3XLT+zzXCChDSVEuVFNFOjUyMDEuSVFfTUFSS0VUQ0FQLjIwMDcvMTIvMzEuSlBZAQAAAN1UDQACAAAADjE3Nzg3OTAuMjE2MjU1AQYAAAAFAAAAATEBAAAACTQ5MTg5MzU3NgMAAAACNzkCAAAABjEwMDA1NAQAAAABMAcAAAAKMTIvMzEvMjAwN4D2/LT7PNcII9zE5Ps81wghQ0lRLkVOWFRQQTpTR08uSVFfTkVUX0RFQlQuRlkyMDEwAQAAAAFdDQACAAAABDcxNjgBCAAAAAUAAAABMQEAAAAKMTUyNjE4Mjc3NAMAAAACNTACAAAABDQzNjQEAAAAATAHAAAACTkvMTgvMjAxOQgAAAAKMTIvMzEvMjAxMAkAAAABMG1Q95r7PNcINm1+0/s81wgnQ0lRLlRTRTo2MzY3LklRX0RBWVNfUEFZQUJMRV9PVVQuRlkyMDExAQAAAFRdDQACAAAACTQ4LjA0Njc3NQEIAAAABQAAAAExAQAAAAoxNDYyNzEyNDY0AwAAAAI3OQIAAAAENDE4MwQAAAABMAcAAAAJOS8xOC8yMDE5CAAAAAkzLzMxLzIwMTEJAAAAATBYcA2W+zzXCELx</t>
  </si>
  <si>
    <t>39T7PNcIDkNJUS4wLklRX0FELkZZBQAAAAAAAAAIAAAAFShJbnZhbGlkIFRpbWUgUGVyaW9kKe7bzZf7PNcIPeu31Ps81wgiQ0lRLlRTRTo1MjAxLklRX0NBU0hfSU5WRVNULkZZMjAwOAEAAADdVA0AAgAAAActMjYwNTI2AQgAAAAFAAAAATEBAAAACjEzNTQ3MzE4NzEDAAAAAjc5AgAAAAQyMDA1BAAAAAEwBwAAAAk5LzE4LzIwMTkIAAAACjEyLzMxLzIwMDgJAAAAATBFgUag+zzXCBufCtP7PNcIHkNJUS5TRUhLOjExMDguSVFfR0FfRVhQLkZZMjAxNAEAAABPaVYAAgAAAAoxMTIuMTYyNDkyAQgAAAAFAAAAATEBAAAACjE3ODIwMTEzMTYDAAAAAjMyAgAAAAUyMTU2MgQAAAABMAcAAAAJOS8xOC8yMDE5CAAAAAoxMi8zMS8yMDE0CQAAAAEwNN/amfs81wj5siPU+zzXCCtDSVEuU0VISzoxMTA4LklRX0lOQ19UQVhfUEFZX0NVUlJFTlQuRlkyMDE1AQAAAE9pVgACAAAACDkuMTMzODIzAQgAAAAFAAAAATEBAAAACjE4MzY3MDY3MTEDAAAAAjMyAgAAAAQxMDk0BAAAAAEwBwAAAAk5LzE4LzIwMTkIAAAACjEyLzMxLzIwMTUJAAAAATAKB9uZ+zzXCDmVhdP7PNcIJkNJUS5UU0U6NjM2Ny5JUV9MVF9ERUJUX0NBUElUQUwuRlkyMDE2AQAAAFRdDQACAAAABzI5LjExODQBCAAAAAUAAAABMQEAAAAKMTc5ODg5NTAxMQMAAAACNzkCAAAABDQxODcEAAAAATAHAAAACTkvMTgvMjAxOQgAAAAJMy8zMS8yMDE2CQAA</t>
  </si>
  <si>
    <t>AAEwVpcNlvs81wibKMXU+zzXCCZDSVEuVFNFOjUzMzMuSVFfRklMSU5HX0NVUlJFTkNZLkZZMjAwOQEAAACJXA0AAwAAAANKUFkAzgchnfs81wjxJXzT+zzXCB5DSVEuVFNFOjQwNDIuSVFfUkFXX0lOVi5GWTIwMTgBAAAAFFgNAAIAAAAFNDEyMTUBCAAAAAUAAAABMQEAAAAKMTg5NTAwMjI1NQMAAAACNzkCAAAABDMxNzEEAAAAATAHAAAACTkvMTgvMjAxOQgAAAAJMy8zMS8yMDE4CQAAAAEwhuwKnPs81wj6R8TT+zzXCCtDSVEuRU5YVFBBOlNHTy5JUV9UT1RBTF9ERUJUX0NBUElUQUwuRlkyMDE1AQAAAAFdDQACAAAABzM0LjUwMTgBCAAAAAUAAAABMQEAAAAKMTgyOTIyNjk0NgMAAAACNTACAAAABDQxODYEAAAAATAHAAAACTkvMTgvMjAxOQgAAAAKMTIvMzEvMjAxNQkAAAABMNiCn5b7PNcIH1vr1Ps81wglQ0lRLlNFSEs6MTEwOC5JUV9DT01NT05fSVNTVUVELkZZMjAxNAEAAABPaVYAAwAAAAAANN/amfs81wgq5TvU+zzXCCBDSVEuVFNFOjUyMDEuSVFfVE9UQUxfUkVWLkZZMjAwOQEAAADdVA0AAgAAAAcxMTQ4MTk4AQgAAAAFAAAAATEBAAAACjE0NDAxNzk4OTgDAAAAAjc5AgAAAAIyOAQAAAABMAcAAAAJOS8xOC8yMDE5CAAAAAoxMi8zMS8yMDA5CQAAAAEwRYFGoPs81whiHhbV+zzXCCNDSVEuRU5YVFBBOlNHTy5JUV9DQVNIX0ZJTkFOLkZZMjAxNwEAAAABXQ0AAgAAAAUtMTExNwEIAAAABQAA</t>
  </si>
  <si>
    <t>AAExAQAAAAoxOTQ2NDI0MDE1AwAAAAI1MAIAAAAEMjAwNAQAAAABMAcAAAAJOS8xOC8yMDE5CAAAAAoxMi8zMS8yMDE3CQAAAAEwq6XJmvs81whQVCnU+zzXCCVDSVEuVFNFOjYzNjcuSVFfR0FJTl9JTlZFU1RfQ0YuRlkyMDE1AQAAAFRdDQACAAAABS00MDA2AQgAAAAFAAAAATEBAAAACjE3NDU5MTY1MTYDAAAAAjc5AgAAAAQyMDkwBAAAAAEwBwAAAAk5LzE4LzIwMTkIAAAACTMvMzEvMjAxNQkAAAABMElXEp77PNcI7o460/s81wgnQ0lRLlNFSEs6MTEwOC5JUV9FRkZFQ1RfVEFYX1JBVEUuRlkyMDA3AQAAAE9pVgADAAAAAk5NAQgAAAAFAAAAATEBAAAACjE1NTYyMzQwMTIDAAAAAjMyAgAAAAQ0Mzc2BAAAAAEwBwAAAAk5LzE4LzIwMTkIAAAACDEvMS8yMDA4CQAAAAEwTMzJmvs81wiw5PzT+zzXCChDSVEuTllTRTpHTFcuSVFfTUFSS0VUQ0FQLjIwMTIvMTIvMzEuSlBZAQAAABCnAgACAAAADjE2MTMxNjIuODA4MTA2AQYAAAAFAAAAATEBAAAACjE1NzMwNjI1MjgDAAAAAjc5AgAAAAYxMDAwNTQEAAAAATAHAAAACjEyLzMxLzIwMTIzRf20+zzXCFh9w+T7PNcIJ0NJUS5OWVNFOkdMVy5JUV9EQVlTX1BBWUFCTEVfT1VULkZZMjAxNQEAAAAQpwIAAgAAAAk2My44MzAxMDUBCAAAAAUAAAABMQEAAAAKMTg3NDU3NzM1NAMAAAADMTYwAgAAAAQ0MTgzBAAAAAEwBwAAAAk5LzE4LzIwMTkIAAAACjEyLzMx</t>
  </si>
  <si>
    <t>LzIwMTUJAAAAATAPbImU+zzXCIlmA9X7PNcIKUNJUS5UU0U6NTMzMy5JUV9BU1NFVF9XUklURURPV05fQ0YuRlkyMDEwAQAAAIlcDQADAAAAAACpLyGd+zzXCMJoa9P7PNcII0NJUS5OWVNFOk9DLklRX0NVUlJFTlRfUkFUSU8uRlkyMDE0AQAAAMJ9BAACAAAABzEuODM4MjUBCAAAAAUAAAABMQEAAAAKMTgyNjc1NTQ5MwMAAAADMTYwAgAAAAQ0MDMwBAAAAAEwBwAAAAk5LzE4LzIwMTkIAAAACjEyLzMxLzIwMTQJAAAAATD4cAmV+zzXCCrb7tT7PNcIJUNJUS5UU0U6NDA2My5JUV9QUkVGX0RJVl9PVEhFUi5GWTIwMTkBAAAA41cNAAMAAAAAAC25x5v7PNcIuGTy0/s81wgkQ0lRLkVOWFRQQTpTR08uSVFfRUJJVF9NQVJHSU4uRlkyMDA3AQAAAAFdDQACAAAABjkuNDg2MQEIAAAABQAAAAExAQAAAAoxMzAxMzkzMTYzAwAAAAI1MAIAAAAENDA1MwQAAAABMAcAAAAJOS8xOC8yMDE5CAAAAAoxMi8zMS8yMDA3CQAAAAEw0Q2flvs81wgC5tXU+zzXCBtDSVEuVFNFOjUyMDEuSVFfQ09HUy5GWTIwMDkBAAAA3VQNAAIAAAAGODI2OTk1AQgAAAAFAAAAATEBAAAACjE0NDAxNzk4OTgDAAAAAjc5AgAAAAIzNAQAAAABMAcAAAAJOS8xOC8yMDE5CAAAAAoxMi8zMS8yMDA5CQAAAAEwRYFGoPs81wg4ZwnT+zzXCBpDSVEuVFNFOjUyMDEuSVFfRUJULkZZMjAwOQEAAADdVA0AAgAAAAU0MDQ5OAEIAAAABQAAAAExAQAA</t>
  </si>
  <si>
    <t>AAoxNDQwMTc5ODk4AwAAAAI3OQIAAAADMTM5BAAAAAEwBwAAAAk5LzE4LzIwMTkIAAAACjEyLzMxLzIwMDkJAAAAATBWqEag+zzXCM7gDtP7PNcIJUNJUS5UU0U6NDA0Mi5JUV9HV19JTlRBTl9BTU9SVC5GWTIwMTgBAAAAFFgNAAMAAAAAALPECpz7PNcIa97U0/s81wgmQ0lRLlNFSEs6MTEwOC5JUV9PVEhFUl9PUEVSX0FDVC5GWTIwMTEBAAAAT2lWAAIAAAAJLTIuNTIxOTU2AQgAAAAFAAAAATEBAAAACjE2MDAzNTM3NzkDAAAAAjMyAgAAAAQyMDQ3BAAAAAEwBwAAAAk5LzE4LzIwMTkIAAAACjEyLzMxLzIwMTEJAAAAATCK17Ka+zzXCJFDGtT7PNcIJUNJUS5UU0U6NTIxNC5JUV9HQUlOX0FTU0VUU19DRi5GWTIwMTEBAAAAbVsNAAIAAAAEMzg3NAEIAAAABQAAAAExAQAAAAoxNDYyNzEyMzU3AwAAAAI3OQIAAAAEMjAyNgQAAAABMAcAAAAJOS8xOC8yMDE5CAAAAAkzLzMxLzIwMTEJAAAAATANQkaf+zzXCHCZE9P7PNcIIkNJUS5OWVNFOkdMVy5JUV9FQklUX01BUkdJTi5GWTIwMTQBAAAAEKcCAAIAAAAHMTkuMDAxNQEIAAAABQAAAAExAQAAAAoxODI2NTQxMTEzAwAAAAMxNjACAAAABDQwNTMEAAAAATAHAAAACTkvMTgvMjAxOQgAAAAKMTIvMzEvMjAxNAkAAAABMA9siZT7PNcIMPcA1fs81wggQ0lRLlRTRTo2MzY3LklRX1NHQV9TVVBQTC5GWTIwMTkBAAAAVF0NAAIAAAAGNDQxMjAzAQgAAAAFAAAA</t>
  </si>
  <si>
    <t>ATEBAAAACjE5NzAwNTE1MDcDAAAAAjc5AgAAAAMxMDIEAAAAATAHAAAACTkvMTgvMjAxOQgAAAAJMy8zMS8yMDE5CQAAAAEwZMwSnvs81wgWMWrT+zzXCB5DSVEuRU5YVFBBOlNHTy5JUV9EQV9DRi5GWTIwMDkBAAAAAV0NAAIAAAAEMTUwOQEIAAAABQAAAAExAQAAAAoxNDQwMjI0Nzk0AwAAAAI1MAIAAAAEMjE2MAQAAAABMAcAAAAJOS8xOC8yMDE5CAAAAAoxMi8zMS8yMDA5CQAAAAEwbVD3mvs81wiEAPPT+zzXCCdDSVEuRU5YVFBBOlNHTy5JUV9CQVNJQ19FUFNfSU5DTC5GWTIwMTgBAAAAAV0NAAIAAAAIMC43Njc2NzUBCAAAAAUAAAABMQEAAAAKMTk0NjQyNDA0MQMAAAACNTACAAAAATkEAAAAATAHAAAACTkvMTgvMjAxOQgAAAAKMTIvMzEvMjAxOAkAAAABMKulyZr7PNcIguoI1Ps81wglQ0lRLk5ZU0U6UFBHLklRX0dBSU5fQVNTRVRTX0NGLkZZMjAwOAEAAADvfgQAAwAAAAAAJVhdmPs81wgKxE7U+zzXCCZDSVEuVFNFOjUyMDIuSVFfREVGX1RBWF9MSUFCX0xULkZZMjAxOAEAAAAnWw0AAgAAAAUxODU2NwEIAAAABQAAAAExAQAAAAoxODk1MTgzNjQxAwAAAAI3OQIAAAAEMTAyNwQAAAABMAcAAAAJOS8xOC8yMDE5CAAAAAkzLzMxLzIwMTgJAAAAATD8mi6e+zzXCPHcQdP7PNcIG0NJUS5OWVNFOk9DLklRX05JX0NGLkZZMjAxNAEAAADCfQQAAgAAAAMyMjYBCAAAAAUAAAABMQEAAAAKMTgyNjc1</t>
  </si>
  <si>
    <t>NTQ5MwMAAAADMTYwAgAAAAQyMTUwBAAAAAEwBwAAAAk5LzE4LzIwMTkIAAAACjEyLzMxLzIwMTQJAAAAATBI3baZ+zzXCMUiV9T7PNcIKENJUS5UU0U6NTIwMS5JUV9QUk9WX0JBRF9ERUJUU19DRi5GWTIwMTQBAAAA3VQNAAMAAAAAAFaoRqD7PNcIG58Y0/s81wgmQ0lRLlRTRTo1MjAxLklRX09USEVSX0xUX0FTU0VUUy5GWTIwMTcBAAAA3VQNAAIAAAABMwEIAAAABQAAAAExAQAAAAoxODgxNTc5NTcxAwAAAAI3OQIAAAAEMTA2MAQAAAABMAcAAAAJOS8xOC8yMDE5CAAAAAoxMi8zMS8yMDE3CQAAAAEwI/ZGoPs81widmSHT+zzXCCJDSVEuVFNFOjYzNjcuSVFfQVNTRVRfVFVSTlMuRlkyMDEyAQAAAFRdDQACAAAACDEuMDYyOTQxAQgAAAAFAAAAATEBAAAACjE1NTQ5NTA1NzADAAAAAjc5AgAAAAQ0MTc3BAAAAAEwBwAAAAk5LzE4LzIwMTkIAAAACTMvMzEvMjAxMgkAAAABMFhwDZb7PNcI/Xu81Ps81wgfQ0lRLk5ZU0U6T0MuSVFfSU5WRU5UT1JZLkZZMjAwOAEAAADCfQQAAgAAAAM4OTkBCAAAAAUAAAABMQEAAAAKMTQzMDIxNDUxNAMAAAADMTYwAgAAAAQxMDQzBAAAAAEwBwAAAAk5LzE4LzIwMTkIAAAACjEyLzMxLzIwMDgJAAAAATAPAn+Z+zzXCKm4PdT7PNcILUNJUS5UU0U6NTIwMi5JUV9DQVNIX0NPTlZFUlNJT04uRlkyMDE2Li4uLkpQWQEAAAAnWw0AAgAAAAgzMS4yNDcyNQEIAAAABQAAAAEx</t>
  </si>
  <si>
    <t>AQAAAAoxNzk5MDg5MTc0AwAAAAI3OQIAAAAENDE4NAQAAAABMAcAAAAJOS8xOC8yMDE5CAAAAAkzLzMxLzIwMTYJAAAAATD7sWOV+zzXCPIjFNX7PNcIIkNJUS5UU0U6NTIwMi5JUV9BRFZFUlRJU0lORy5GWTIwMDgBAAAAJ1sNAAMAAAAAAFmsMZ/7PNcIHvM50/s81wgrQ0lRLk5ZU0U6UFBHLklRX01JTk9SSVRZX0lOVEVSRVNUX0lTLkZZMjAwNwEAAADvfgQAAgAAAAMtNzYBCAAAAAUAAAABMQEAAAAKMTMyNjcyNDM3OQMAAAADMTYwAgAAAAI4MwQAAAABMAcAAAAJOS8xOC8yMDE5CAAAAAoxMi8zMS8yMDA3CQAAAAEww/RymPs81wjh8G/U+zzXCCNDSVEuVFNFOjUzMzMuSVFfQkFTSUNfV0VJR0hULkZZMjAxNwEAAACJXA0AAgAAAAYzMjIuNzYArTgLnfs81wjFvK/T+zzXCCJDSVEuVFNFOjYzNjcuSVFfQURWRVJUSVNJTkcuRlkyMDE4AQAAAFRdDQACAAAABTUwNDUyAQgAAAAFAAAAATEBAAAACjE4OTUwMDI0MjEDAAAAAjc5AgAAAAQzMDEzBAAAAAEwBwAAAAk5LzE4LzIwMTkIAAAACTMvMzEvMjAxOAkAAAABMGTMEp77PNcI8XOK0/s81wgoQ0lRLk5ZU0U6R0xXLklRX0NVUlJFTlRfUE9SVF9ERUJULkZZMjAwOQEAAAAQpwIAAgAAAAI3NAEIAAAABQAAAAExAQAAAAoxNTExMTIxNzE3AwAAAAMxNjACAAAABDEyOTcEAAAAATAHAAAACTkvMTgvMjAxOQgAAAAKMTIvMzEvMjAwOQkAAAABMLdpz5j7PNcI</t>
  </si>
  <si>
    <t>SERn1Ps81wgkQ0lRLlRTRTo0MDYzLklRX0NVUlJFTkNZX0dBSU4uRlkyMDE1AQAAAONXDQACAAAABTE1MTY0AQgAAAAFAAAAATEBAAAACjE3NDU5MTY3ODMDAAAAAjc5AgAAAAIzOAQAAAABMAcAAAAJOS8xOC8yMDE5CAAAAAkzLzMxLzIwMTUJAAAAATBU9sab+zzXCBGi/9P7PNcIJENJUS5UU0U6NDA2My5JUV9DVVJSRU5UX1JBVElPLkZZMjAxNgEAAADjVw0AAgAAAAg1LjE1MjAyMQEIAAAABQAAAAExAQAAAAoxNzk5MjQzMzQ1AwAAAAI3OQIAAAAENDAzMAQAAAABMAcAAAAJOS8xOC8yMDE5CAAAAAkzLzMxLzIwMTYJAAAAATDj5p6W+zzXCBmY1dT7PNcIJkNJUS5OWVNFOk9DLklRX0NBU0hfT1BFUi5GWTIwMTQuLi4uSlBZAQAAAMJ9BAACAAAACDU0MTUxLjg2AQgAAAAFAAAAATEBAAAACjE4MjY3NTU0OTMDAAAAAjc5AgAAAAQyMDA2BAAAAAEwBwAAAAk5LzE4LzIwMTkIAAAACjEyLzMxLzIwMTQJAAAAATDx2GOV+zzXCK4NFdX7PNcIJUNJUS5UU0U6NDA0Mi5JUV9PVEhFUl9PUEVSX0FDVC5GWTIwMDkBAAAAFFgNAAIAAAAGLTEyODI5AQgAAAAFAAAAATEBAAAACjEzODI3NjM1MTIDAAAAAjc5AgAAAAQyMDQ3BAAAAAEwBwAAAAk5LzE4LzIwMTkIAAAACTMvMzEvMjAwOQkAAAABMEJs/pz7PNcIwmPB0/s81wgvQ0lRLlNFSEs6MTEwOC5JUV9UT1RBTF9ERUJUX0VCSVREQV9DQVBFWC5GWTIwMDgBAAAA</t>
  </si>
  <si>
    <t>T2lWAAMAAAACTk0BCAAAAAUAAAABMQEAAAAKMTM1NDMzNjQyNgMAAAACMzICAAAABTIzMzEzBAAAAAEwBwAAAAk5LzE4LzIwMTkIAAAACjEyLzMxLzIwMDgJAAAAATB8rQiV+zzXCDi/49T7PNcIIkNJUS5FTlhUUEE6U0dPLklRX0lOVkVOVE9SWS5GWTIwMTgBAAAAAV0NAAIAAAAENjI1MgEIAAAABQAAAAExAQAAAAoxOTQ2NDI0MDQxAwAAAAI1MAIAAAAEMTA0MwQAAAABMAcAAAAJOS8xOC8yMDE5CAAAAAoxMi8zMS8yMDE4CQAAAAEwq6XJmvs81wjAziDU+zzXCCBDSVEuVFNFOjUyMDIuSVFfTklfTUFSR0lOLkZZMjAxNwEAAAAnWw0AAgAAAAUwLjk2NQEIAAAABQAAAAExAQAAAAoxODQ5MjU5NTM1AwAAAAI3OQIAAAAENDA5NAQAAAABMAcAAAAJOS8xOC8yMDE5CAAAAAkzLzMxLzIwMTcJAAAAATCNv3aW+zzXCMWMxNT7PNcII0NJUS5UU0U6NDA2My5JUV9ESUxVVF9XRUlHSFQuRlkyMDEzAQAAAONXDQACAAAABzQyNC42ODUAaBf8m/s81wh/PeTT+zzXCBlDSVEuTllTRTpHTFcuSVFfRE8uRlkyMDA5AQAAABCnAgADAAAAAAC3ac+Y+zzXCJ57TNT7PNcIJUNJUS5UU0U6NTIwMi5JUV9QUk9WX0JBRF9ERUJUUy5GWTIwMTMBAAAAJ1sNAAMAAAAAAMtoNJ/7PNcIYqVc0/s81wgaQ0lRLlRTRTo1MjE0LklRX0VCVC5GWTIwMTIBAAAAbVsNAAIAAAAFMzY3NzgBCAAAAAUAAAABMQEAAAAKMTYyOTUwNzY4NQMA</t>
  </si>
  <si>
    <t>AAACNzkCAAAAAzEzOQQAAAABMAcAAAAJOS8xOC8yMDE5CAAAAAkzLzMxLzIwMTIJAAAAATANQkaf+zzXCDdGKtP7PNcIK0NJUS5UU0U6NTMzMy5JUV9NSU5PUklUWV9JTlRFUkVTVF9DRi5GWTIwMDkBAAAAiVwNAAMAAAAAAM4HIZ37PNcIHaBz0/s81wgaQ0lRLlRTRTo0MDYzLklRX0NJUC5GWTIwMTIBAAAA41cNAAIAAAAFNDAyNDABCAAAAAUAAAABMQEAAAAKMTU1NDE4OTg1NAMAAAACNzkCAAAABDMwMzMEAAAAATAHAAAACTkvMTgvMjAxOQgAAAAJMy8zMS8yMDEyCQAAAAEwaBf8m/s81wgkHPDT+zzXCBpDSVEuTllTRTpPQy5JUV9HUFBFLkZZMjAwOQEAAADCfQQAAgAAAAQzNjA1AQgAAAAFAAAAATEBAAAACjE1MDQ1MjUxNDcDAAAAAzE2MAIAAAAEMTE2OQQAAAABMAcAAAAJOS8xOC8yMDE5CAAAAAoxMi8zMS8yMDA5CQAAAAEwDwJ/mfs81whRKFzU+zzXCCNDSVEuVFNFOjQwNDIuSVFfQkFTSUNfV0VJR0hULkZZMjAxNgEAAAAUWA0AAgAAAAczMTYuODU1AP9PCpz7PNcImULU0/s81wgeQ0lRLk5ZU0U6R0xXLklRX1NUX0RFQlQuRlkyMDA3AQAAABCnAgADAAAAAAAiebeZ+zzXCDi+LdT7PNcIJUNJUS5UU0U6NTMzMy5JUV9HQUlOX0FTU0VUU19DRi5GWTIwMTMBAAAAiVwNAAIAAAAEMjI0OAEIAAAABQAAAAExAQAAAAoxNjI1NDU3NzQ1AwAAAAI3OQIAAAAEMjAyNgQAAAABMAcAAAAJOS8xOC8yMDE5</t>
  </si>
  <si>
    <t>CAAAAAkzLzMxLzIwMTMJAAAAATCUfSGd+zzXCE7extP7PNcIH0NJUS5UU0U6NDA0Mi5JUV9UUkVBU1VSWS5GWTIwMTABAAAAFFgNAAIAAAAFLTEwMzABCAAAAAUAAAABMQEAAAAKMTM4Mjc2MzU0OAMAAAACNzkCAAAABDEyNDgEAAAAATAHAAAACTkvMTgvMjAxOQgAAAAJMy8zMS8yMDEwCQAAAAEwL5P+nPs81wgjabHT+zzXCCpDSVEuVFNFOjUyMDEuSVFfT1RIRVJfVU5VU1VBTF9TVVBQTC5GWTIwMTgBAAAA3VQNAAMAAAAAAP0dR6D7PNcIig4p0/s81wglQ0lRLlRTRTo1MjAxLklRX0JBU0lDX0VQU19FWENMLkZZMjAxNAEAAADdVA0AAgAAAAk2OC44Mzk1ODUBCAAAAAUAAAABMQEAAAAKMTcyNzI4MzI4MAMAAAACNzkCAAAABDMwNjQEAAAAATAHAAAACTkvMTgvMjAxOQgAAAAKMTIvMzEvMjAxNAkAAAABMFaoRqD7PNcI4NYn0/s81wgfQ0lRLlRTRTo1MjAyLklRX1RPVEFMX0NMLkZZMjAwOAEAAAAnWw0AAgAAAAYzODk3NzUBCAAAAAUAAAABMQEAAAAKMTA2MTE5Mzg2MAMAAAACNzkCAAAABDEwMDkEAAAAATAHAAAACTkvMTgvMjAxOQgAAAAJMy8zMS8yMDA4CQAAAAEwk9Ixn/s81whEfk7T+zzXCCBDSVEuTllTRTpQUEcuSVFfSU5WRU5UT1JZLkZZMjAwOAEAAADvfgQAAgAAAAQxNzAyAQgAAAAFAAAAATEBAAAACjE0MzAzMzU2MDgDAAAAAzE2MAIAAAAEMTA0MwQAAAABMAcAAAAJOS8xOC8yMDE5CAAA</t>
  </si>
  <si>
    <t>AAoxMi8zMS8yMDA4CQAAAAEwpxtzmPs81whqOXnU+zzXCCRDSVEuTllTRTpPQy5JUV9PVEhFUl9PUEVSX0FDVC5GWTIwMTYBAAAAwn0EAAIAAAACODUBCAAAAAUAAAABMQEAAAAKMTk0NjIyNDc2NQMAAAADMTYwAgAAAAQyMDQ3BAAAAAEwBwAAAAk5LzE4LzIwMTkIAAAACjEyLzMxLzIwMTYJAAAAATA3K7eZ+zzXCAr2StT7PNcIJ0NJUS5UU0U6NTIxNC5JUV9DQVNIX09QRVIuRlkyMDExLi4uLkpQWQEAAABtWw0AAgAAAAYxMzMzOTABCAAAAAUAAAABMQEAAAAKMTQ2MjcxMjM1NwMAAAACNzkCAAAABDIwMDYEAAAAATAHAAAACTkvMTgvMjAxOQgAAAAJMy8zMS8yMDExCQAAAAEw+7Fjlfs81wjIGBHV+zzXCBlDSVEuVFNFOjUyMDIuSVFfQUUuRlkyMDEyAQAAACdbDQADAAAAAABSlTKf+zzXCJN+XNP7PNcII0NJUS5UU0U6NDA2My5JUV9UT1RBTF9FUVVJVFkuRlkyMDE2AQAAAONXDQACAAAABzIwODA0NjQBCAAAAAUAAAABMQEAAAAKMTc5OTI0MzM0NQMAAAACNzkCAAAABDEyNzUEAAAAATAHAAAACTkvMTgvMjAxOQgAAAAJMy8zMS8yMDE2CQAAAAEwPETHm/s81wjj2NbT+zzXCCRDSVEuRU5YVFBBOlNHTy5JUV9HQUlOX0FTU0VUUy5GWTIwMTYBAAAAAV0NAAIAAAACLTIBCAAAAAUAAAABMQEAAAAKMTg3NTczNTM1MAMAAAACNTACAAAAAjU2BAAAAAEwBwAAAAk5LzE4LzIwMTkIAAAACjEyLzMxLzIwMTYJ</t>
  </si>
  <si>
    <t>AAAAATCrV8ma+zzXCGLfKNT7PNcII0NJUS5TRUhLOjExMDguSVFfRUJJVF9NQVJHSU4uRlkyMDA5AQAAAE9pVgACAAAABi04Ljk1NgEIAAAABQAAAAExAQAAAAoxNDQ1Mjc5NDE5AwAAAAIzMgIAAAAENDA1MwQAAAABMAcAAAAJOS8xOC8yMDE5CAAAAAoxMi8zMS8yMDA5CQAAAAEwfK0Ilfs81whBP+fU+zzXCDNDSVEuRU5YVFBBOlNHTy5JUV9DSEFOR0VfTkVUX1dPUktJTkdfQ0FQSVRBTC5GWTIwMTYBAAAAAV0NAAIAAAADMzQ2AQgAAAAFAAAAATEBAAAACjE4NzU3MzUzNTADAAAAAjUwAgAAAAQ0NDIxBAAAAAEwBwAAAAk5LzE4LzIwMTkIAAAACjEyLzMxLzIwMTYJAAAAATBifsma+zzXCNz5AtT7PNcIG0NJUS5OWVNFOkdMVy5JUV9OUFBFLkZZMjAwNwEAAAAQpwIAAgAAAAQ1OTg2AQgAAAAFAAAAATEBAAAACjEzMjQzMDY4MzgDAAAAAzE2MAIAAAAEMTAwNAQAAAABMAcAAAAJOS8xOC8yMDE5CAAAAAoxMi8zMS8yMDA3CQAAAAEwInm3mfs81wgpM0PU+zzXCCVDSVEuVFNFOjQwNDIuSVFfU1RfREVCVF9SRVBBSUQuRlkyMDEyAQAAABRYDQADAAAAAAAc4f6c+zzXCPIrstP7PNcIJUNJUS5UU0U6NTMzMy5JUV9SRVRVUk5fQ0FQSVRBTC5GWTIwMTYBAAAAiVwNAAIAAAAGOC45MDMyAQgAAAAFAAAAATEBAAAACjE3OTg4OTQ5NjYDAAAAAjc5AgAAAAQ0MzYzBAAAAAEwBwAAAAk5LzE4LzIwMTkIAAAACTMv</t>
  </si>
  <si>
    <t>MzEvMjAxNgkAAAABMD7lDZb7PNcI9qjk1Ps81wghQ0lRLk5ZU0U6T0MuSVFfR0FJTl9JTlZFU1QuRlkyMDE4AQAAAMJ9BAADAAAAAAAsUreZ+zzXCEsiNNT7PNcIH0NJUS5OWVNFOk9DLklRX0NIQU5HRV9BUi5GWTIwMTcBAAAAwn0EAAIAAAADLTY2AQgAAAAFAAAAATEBAAAACjE5NDYyMjQ3NjEDAAAAAzE2MAIAAAAEMjAxOAQAAAABMAcAAAAJOS8xOC8yMDE5CAAAAAoxMi8zMS8yMDE3CQAAAAEwLFK3mfs81wie5V7U+zzXCCVDSVEuTllTRTpQUEcuSVFfTFRfREVCVF9JU1NVRUQuRlkyMDExAQAAAO9+BAADAAAAAABF812Y+zzXCMRae9T7PNcIJkNJUS5OWVNFOk9DLklRX1RPVEFMX1JFVi5GWTIwMTMuLi4uSlBZAQAAAMJ9BAACAAAACTU1Njc2OS4yNQEIAAAABQAAAAExAQAAAAoxNzc1NTc0NzMzAwAAAAI3OQIAAAACMjgEAAAAATAHAAAACTkvMTgvMjAxOQgAAAAKMTIvMzEvMjAxMwkAAAABMLYuipT7PNcIpz8K1fs81wguQ0lRLlNFSEs6MTEwOC5JUV9PVEhFUl9JTlZFU1RfQUNUX1NVUFBMLkZZMjAwNwEAAABPaVYAAgAAAAgtMC4xNjExNwEIAAAABQAAAAExAQAAAAoxNTU2MjM0MDEyAwAAAAIzMgIAAAAEMjA1MQQAAAABMAcAAAAJOS8xOC8yMDE5CAAAAAgxLzEvMjAwOAkAAAABMIbzyZr7PNcIKcjO0/s81wgkQ0lRLlRTRTo1MjE0LklRX0NBU0hfSU5URVJFU1QuRlkyMDE2AQAAAG1bDQACAAAA</t>
  </si>
  <si>
    <t>BDEwNzIBCAAAAAUAAAABMQEAAAAKMTgzNTAzODg2OQMAAAACNzkCAAAABDMwMjgEAAAAATAHAAAACTkvMTgvMjAxOQgAAAAKMTIvMzEvMjAxNgkAAAABMGShNZ/7PNcIwpkv0/s81wgkQ0lRLlRTRTo0MDQyLklRX0NVUlJFTkNZX0dBSU4uRlkyMDExAQAAABRYDQACAAAABS0yOTQzAQgAAAAFAAAAATEBAAAACjE0NjE2ODAwNjkDAAAAAjc5AgAAAAIzOAQAAAABMAcAAAAJOS8xOC8yMDE5CAAAAAkzLzMxLzIwMTEJAAAAATAvk/6c+zzXCI4xqdP7PNcIJkNJUS5FTlhUUEE6U0dPLklRX09USEVSX0xJQUJfTFQuRlkyMDE1AQAAAAFdDQACAAAABDEyNzYBCAAAAAUAAAABMQEAAAAKMTgyOTIyNjk0NgMAAAACNTACAAAABDEwNjIEAAAAATAHAAAACTkvMTgvMjAxOQgAAAAKMTIvMzEvMjAxNQkAAAABMMIwyZr7PNcIEb4f1Ps81wgkQ0lRLk5ZU0U6R0xXLklRX0lNUEFJUk1FTlRfR1cuRlkyMDEzAQAAABCnAgADAAAAAACH38+Y+zzXCFmMTdT7PNcIJkNJUS5OWVNFOlBQRy5JUV9JTlZFU1RfTE9BTlNfQ0YuRlkyMDExAQAAAO9+BAADAAAAAABF812Y+zzXCJlgjtT7PNcIJENJUS5OWVNFOk9DLklRX09USEVSX0NMX1NVUFBMLkZZMjAxMgEAAADCfQQAAgAAAAMxMzQBCAAAAAUAAAABMQEAAAAKMTcxODM2NTg0NgMAAAADMTYwAgAAAAQxMDU3BAAAAAEwBwAAAAk5LzE4LzIwMTkIAAAACjEyLzMxLzIwMTIJAAAA</t>
  </si>
  <si>
    <t>ATDPd3+Z+zzXCBASXdT7PNcIHUNJUS5FTlhUUEE6U0dPLklRX0VCSVQuRlkyMDE4AQAAAAFdDQACAAAABDMwMzMBCAAAAAUAAAABMQEAAAAKMTk0NjQyNDA0MQMAAAACNTACAAAAAzQwMAQAAAABMAcAAAAJOS8xOC8yMDE5CAAAAAoxMi8zMS8yMDE4CQAAAAEwq6XJmvs81wgxeynU+zzXCCtDSVEuTllTRTpQUEcuSVFfUkVUVVJOX0NPTU1PTl9FUVVJVFkuRlkyMDEzAQAAAO9+BAACAAAABzE4LjkyMTYBCAAAAAUAAAABMQEAAAAKMTc3NjkyMDQ0OAMAAAADMTYwAgAAAAUzMzMyMAQAAAABMAcAAAAJOS8xOC8yMDE5CAAAAAoxMi8zMS8yMDEzCQAAAAEwzuCJlPs81wiQmP/U+zzXCCRDSVEuVFNFOjUyMDEuSVFfTUFSS0VUQ0FQLjIwMTAvMTIvMzEBAAAA3VQNAAIAAAAOMTEwNzk2MC45MDIxNjUBBgAAAAUAAAABMQEAAAAKMTQxMDM3Nzg1NgMAAAACNzkCAAAABjEwMDA1NAQAAAABMAcAAAAKMTIvMzEvMjAxMBFs/bT7PNcINvj/0vs81wgqQ0lRLkVOWFRQQTpTR08uSVFfVE9UQUxfREVCVF9JU1NVRUQuRlkyMDE1AQAAAAFdDQACAAAABDEyMTIBCAAAAAUAAAABMQEAAAAKMTgyOTIyNjk0NgMAAAACNTACAAAABDIxNjEEAAAAATAHAAAACTkvMTgvMjAxOQgAAAAKMTIvMzEvMjAxNQkAAAABMKtXyZr7PNcIxNPt0/s81wgjQ0lRLlRTRTo0MDQyLklRX0lOVEVSRVNUX0VYUC5GWTIwMDkBAAAAFFgNAAIAAAAF</t>
  </si>
  <si>
    <t>LTY4MjUBCAAAAAUAAAABMQEAAAAKMTM4Mjc2MzUxMgMAAAACNzkCAAAAAjgyBAAAAAEwBwAAAAk5LzE4LzIwMTkIAAAACTMvMzEvMjAwOQkAAAABMEpG/pz7PNcI826o0/s81wgoQ0lRLlRTRTo1MjAxLklRX0dXX0lOVEFOX0FNT1JUX0NGLkZZMjAxNAEAAADdVA0AAwAAAAAAVqhGoPs81wjoViTT+zzXCCpDSVEuVFNFOjUyMDEuSVFfVE9UQUxfRVFVSVRZLkZZMjAwOC4uLi5KUFkBAAAA3VQNAAIAAAAGNzgwODYxAQgAAAAFAAAAATEBAAAACjEzNTQ3MzE4NzEDAAAAAjc5AgAAAAQxMjc1BAAAAAEwBwAAAAk5LzE4LzIwMTkIAAAACjEyLzMxLzIwMDgJAAAAATAUZGOV+zzXCBO6CNX7PNcIKkNJUS5UU0U6NTIxNC5JUV9UT1RBTF9FUVVJVFkuRlkyMDE3Li4uLkpQWQEAAABtWw0AAgAAAAY1NDM3ODcBCAAAAAUAAAABMQEAAAAKMTg4MTkzMTY1MQMAAAACNzkCAAAABDEyNzUEAAAAATAHAAAACTkvMTgvMjAxOQgAAAAKMTIvMzEvMjAxNwkAAAABMAWLY5X7PNcIZ4IH1fs81wgdQ0lRLlRTRTo0MDYzLklRX0VCSVREQS5GWTIwMTMBAAAA41cNAAIAAAAGMjM4MDA1AQgAAAAFAAAAATEBAAAACjE2MjU0NTc3MDcDAAAAAjc5AgAAAAQ0MDUxBAAAAAEwBwAAAAk5LzE4LzIwMTkIAAAACTMvMzEvMjAxMwkAAAABMGgX/Jv7PNcI50Lw0/s81wgfQ0lRLk5ZU0U6T0MuSVFfQlVJTERJTkdTLkZZMjAwOAEAAADCfQQA</t>
  </si>
  <si>
    <t>AgAAAAM1ODEBCAAAAAUAAAABMQEAAAAKMTQzMDIxNDUxNAMAAAADMTYwAgAAAAQzMDIzBAAAAAEwBwAAAAk5LzE4LzIwMTkIAAAACjEyLzMxLzIwMDgJAAAAATAPAn+Z+zzXCIq4L9T7PNcIGUNJUS5UU0U6NjM2Ny5JUV9BUi5GWTIwMDgBAAAAVF0NAAIAAAAGMjIwNzQxAQgAAAAFAAAAATEBAAAACjEwNTg5MTUwMTQDAAAAAjc5AgAAAAQxMDIxBAAAAAEwBwAAAAk5LzE4LzIwMTkIAAAACTMvMzEvMjAwOAkAAAABMEryEp77PNcIyBqH0/s81wg6Q0lRLlRTRTo1MjAyLklRX0NVU1RPTV9CRVRBLi0xMDRXLjIwMDIvMDMvMzEuLl5UT1BJWC5KUFkuSAEAAAAnWw0AAgAAABAyLjE3Mjc1NTcyNzE1NzM1AI9NmLT7PNcINI770vs81wgpQ0lRLk5ZU0U6T0MuSVFfSU5URVJFU1RfSU5WRVNUX0lOQy5GWTIwMTUBAAAAwn0EAAMAAAAAAEMEt5n7PNcIPpct1Ps81wghQ0lRLlRTRTo1MzMzLklRX1NHQV9NQVJHSU4uRlkyMDA5AQAAAIlcDQACAAAABzE1LjQ2NzgBCAAAAAUAAAABMQEAAAAKMTM4Mjc2Mzc0NwMAAAACNzkCAAAABDQzNzUEAAAAATAHAAAACTkvMTgvMjAxOQgAAAAJMy8zMS8yMDA5CQAAAAEwS74Nlvs81wiMT8XU+zzXCCVDSVEuTllTRTpHTFcuSVFfUkVUVVJOX0NBUElUQUwuRlkyMDE1AQAAABCnAgACAAAABjMuNDUyNwEIAAAABQAAAAExAQAAAAoxODc0NTc3MzU0AwAAAAMxNjACAAAABDQzNjME</t>
  </si>
  <si>
    <t>AAAAATAHAAAACTkvMTgvMjAxOQgAAAAKMTIvMzEvMjAxNQkAAAABMA9siZT7PNcI4Dn31Ps81wgaQ0lRLlRTRTo2MzY3LklRX0VCVC5GWTIwMTIBAAAAVF0NAAIAAAAFODA1NjYBCAAAAAUAAAABMQEAAAAKMTU1NDk1MDU3MAMAAAACNzkCAAAAAzEzOQQAAAABMAcAAAAJOS8xOC8yMDE5CAAAAAkzLzMxLzIwMTIJAAAAATAmaBOe+zzXCGdSiNP7PNcII0NJUS5FTlhUUEE6U0dPLklRX09USEVSX09QRVIuRlkyMDE2AQAAAAFdDQADAAAAAACrV8ma+zzXCIsnCNT7PNcIJ0NJUS5OWVNFOk9DLklRX0dXX0lOVEFOX0FNT1JUX0NGLkZZMjAxOAEAAADCfQQAAgAAAAI0OQEIAAAABQAAAAExAQAAAAoxOTQ2MjI0NzY2AwAAAAMxNjACAAAABDIxODIEAAAAATAHAAAACTkvMTgvMjAxOQgAAAAKMTIvMzEvMjAxOAkAAAABMCxSt5n7PNcI3WpE1Ps81wghQ0lRLlRTRTo1MzMzLklRX1NHQV9NQVJHSU4uRlkyMDE3AQAAAIlcDQACAAAABzE0LjUyMzUBCAAAAAUAAAABMQEAAAAKMTg0ODg3OTUwNgMAAAACNzkCAAAABDQzNzUEAAAAATAHAAAACTkvMTgvMjAxOQgAAAAJMy8zMS8yMDE3CQAAAAEwMQwOlvs81whUT7DU+zzXCC9DSVEuTllTRTpHTFcuSVFfSU1QVVRfT1BFUl9MRUFTRV9JTlRfRVhQLkZZMjAxMgEAAAAQpwIAAgAAAAg0MC40ODUxMgEIAAAABQAAAAExAQAAAAoxNzE4OTQwNTkwAwAAAAMxNjACAAAABTIx</t>
  </si>
  <si>
    <t>NjcyBAAAAAEwBwAAAAk5LzE4LzIwMTkIAAAACjEyLzMxLzIwMTIJAAAAATCH38+Y+zzXCH0+VNT7PNcILENJUS5UU0U6NTIwMi5JUV9JTVBVVF9PUEVSX0xFQVNFX0RFUFIuRlkyMDEyAQAAACdbDQADAAAAAABibjKf+zzXCBalQNP7PNcIIUNJUS5UU0U6NTIwMS5JUV9FQVJOSU5HX0NPLkZZMjAxMgEAAADdVA0AAgAAAAU0Nzc3NgEIAAAABQAAAAExAQAAAAoxNTk4ODkzNzkzAwAAAAI3OQIAAAABNwQAAAABMAcAAAAJOS8xOC8yMDE5CAAAAAoxMi8zMS8yMDEyCQAAAAEwI/ZGoPs81wgdxh/T+zzXCCRDSVEuVFNFOjUyMDIuSVFfRVFVSVRZX01FVEhPRC5GWTIwMTkBAAAAJ1sNAAIAAAAFMTgyOTQBCAAAAAUAAAABMQEAAAAKMTk3MDIxMjkzNQMAAAACNzkCAAAABDMwNjMEAAAAATAHAAAACTkvMTgvMjAxOQgAAAAJMy8zMS8yMDE5CQAAAAEw88Eunvs81wjKwW7T+zzXCB9DSVEuVFNFOjUyMDIuSVFfVE9UQUxfQ0wuRlkyMDE3AQAAACdbDQACAAAABjIyMzIyNQEIAAAABQAAAAExAQAAAAoxODQ5MjU5NTM1AwAAAAI3OQIAAAAEMTAwOQQAAAABMAcAAAAJOS8xOC8yMDE5CAAAAAkzLzMxLzIwMTcJAAAAATAEdC6e+zzXCAn/bdP7PNcIIENJUS5UU0U6NTIxNC5JUV9UT1RBTF9SRVYuRlkyMDExAQAAAG1bDQACAAAABjM5MDE5NQEIAAAABQAAAAExAQAAAAoxNDYyNzEyMzU3AwAAAAI3OQIAAAACMjgEAAAA</t>
  </si>
  <si>
    <t>ATAHAAAACTkvMTgvMjAxOQgAAAAJMy8zMS8yMDExCQAAAAEwNxtGn/s81wh2chPT+zzXCCpDSVEuRU5YVFBBOlNHTy5JUV9UT1RBTF9ERUJUX0VRVUlUWS5GWTIwMTUBAAAAAV0NAAIAAAAHNTIuNjc1OQEIAAAABQAAAAExAQAAAAoxODI5MjI2OTQ2AwAAAAI1MAIAAAAENDAzNAQAAAABMAcAAAAJOS8xOC8yMDE5CAAAAAoxMi8zMS8yMDE1CQAAAAEw2IKflvs81wiLfO3U+zzXCCFDSVEuMC5JUV9JTVBVVF9PUEVSX0xFQVNFX0RFUFIuRlkFAAAAAAAAAAgAAAAVKEludmFsaWQgVGltZSBQZXJpb2Qp7tvNl/s81wi08K7U+zzXCCxDSVEuVFNFOjQwNDIuSVFfREVCVF9FUVVJVl9PUEVSX0xFQVNFLkZZMjAxMAEAAAAUWA0AAwAAAAAAL5P+nPs81wgqb9LT+zzXCChDSVEuVFNFOjUyMDEuSVFfVE9UQUxfREVCVF9SRVBBSUQuRlkyMDA5AQAAAN1UDQACAAAABy0zMTY4MzUBCAAAAAUAAAABMQEAAAAKMTQ0MDE3OTg5OAMAAAACNzkCAAAABDIxNjYEAAAAATAHAAAACTkvMTgvMjAxOQgAAAAKMTIvMzEvMjAwOQkAAAABMFaoRqD7PNcIMtEN0/s81wggQ0lRLk5ZU0U6R0xXLklRX1RPVEFMX1JFVi5GWTIwMTgBAAAAEKcCAAIAAAAFMTEyOTABCAAAAAUAAAABMQEAAAAKMTk0NDUyNTU4NgMAAAADMTYwAgAAAAIyOAQAAAABMAcAAAAJOS8xOC8yMDE5CAAAAAoxMi8zMS8yMDE4CQAAAAEwicxymPs81wj+dUfU+zzX</t